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P:\MngSupport\_Pavla\Q povinnost\2023\2Q\"/>
    </mc:Choice>
  </mc:AlternateContent>
  <xr:revisionPtr revIDLastSave="0" documentId="13_ncr:1_{F5408EDA-CA2A-4968-ACEA-D01094EA5D93}" xr6:coauthVersionLast="47" xr6:coauthVersionMax="47" xr10:uidLastSave="{00000000-0000-0000-0000-000000000000}"/>
  <bookViews>
    <workbookView xWindow="-108" yWindow="-108" windowWidth="23256" windowHeight="14016" tabRatio="793" xr2:uid="{00000000-000D-0000-FFFF-FFFF00000000}"/>
  </bookViews>
  <sheets>
    <sheet name="Obsah" sheetId="4" r:id="rId1"/>
    <sheet name=" Část 1" sheetId="5" r:id="rId2"/>
    <sheet name="Část 1a" sheetId="62" r:id="rId3"/>
    <sheet name="Část 1b" sheetId="61" r:id="rId4"/>
    <sheet name="Část 3 " sheetId="54" r:id="rId5"/>
    <sheet name="Část 3a " sheetId="55" r:id="rId6"/>
    <sheet name="Část 3b " sheetId="56" r:id="rId7"/>
    <sheet name="Část 4" sheetId="64" r:id="rId8"/>
    <sheet name="Část 5" sheetId="57" r:id="rId9"/>
    <sheet name="Část 5a" sheetId="58" r:id="rId10"/>
    <sheet name="Část 6 " sheetId="59" r:id="rId11"/>
    <sheet name="Část 7" sheetId="60" r:id="rId12"/>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4">'Část 3 '!$A$1:$W$125</definedName>
    <definedName name="_xlnm.Print_Area" localSheetId="5">'Část 3a '!$A$1:$H$68</definedName>
    <definedName name="_xlnm.Print_Area" localSheetId="6">'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 i="62" l="1"/>
  <c r="D6" i="5"/>
  <c r="D6" i="60"/>
  <c r="D6" i="59"/>
  <c r="B6" i="58"/>
  <c r="D6" i="57"/>
  <c r="C6" i="56"/>
  <c r="C6" i="55"/>
  <c r="D6" i="54"/>
</calcChain>
</file>

<file path=xl/sharedStrings.xml><?xml version="1.0" encoding="utf-8"?>
<sst xmlns="http://schemas.openxmlformats.org/spreadsheetml/2006/main" count="5284" uniqueCount="77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t>
  </si>
  <si>
    <t>Identifikační číslo, je-li přiděleno</t>
  </si>
  <si>
    <t>Adresa sídla (země)</t>
  </si>
  <si>
    <t>Číslo řádku</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CZ</t>
  </si>
  <si>
    <t>AG</t>
  </si>
  <si>
    <t>Odvětvová klasifikace ekonomických činností</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v tis. Kč / v  %)</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t>Údaje o nabytí vlastních akcií a zatímních listů a jiných kapitálových nástrojů,</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3a</t>
  </si>
  <si>
    <t>Část 3b</t>
  </si>
  <si>
    <t>Část 5a</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Rakousko</t>
  </si>
  <si>
    <t>Dceřinou společností Raiffeisen - Leasing, s.r.o. dle pravidel IFRS</t>
  </si>
  <si>
    <t>Ne</t>
  </si>
  <si>
    <t>28374754</t>
  </si>
  <si>
    <t>Hvězdova 1716/2b, Praha 4, 14078</t>
  </si>
  <si>
    <t>s.r.o.</t>
  </si>
  <si>
    <t>Viktor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Ano</t>
  </si>
  <si>
    <t>27903362</t>
  </si>
  <si>
    <t>Raiffeisen FinCorp, s.r.o.</t>
  </si>
  <si>
    <t>61467863</t>
  </si>
  <si>
    <t>Raiffeisen - Leasing, s.r.o.</t>
  </si>
  <si>
    <t>49241257</t>
  </si>
  <si>
    <t>a. s.</t>
  </si>
  <si>
    <t>Raiffeisen stavební spořitelna, a.s.</t>
  </si>
  <si>
    <t>Dceřinou společností Raiffeisen Direct Investments CZ s.r.o.</t>
  </si>
  <si>
    <t>28200977</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Fallopia Property, s.r.o.</t>
  </si>
  <si>
    <t>14143437</t>
  </si>
  <si>
    <t>Fortunella Property, s.r.o.</t>
  </si>
  <si>
    <t>14386224</t>
  </si>
  <si>
    <t>Pronoe Property, s.r.o.</t>
  </si>
  <si>
    <t>Epifron Property, s.r.o.</t>
  </si>
  <si>
    <t>17127769</t>
  </si>
  <si>
    <t>Erginos Property, s.r.o.</t>
  </si>
  <si>
    <t>17131766</t>
  </si>
  <si>
    <t>Proteus Property, s.r.o.</t>
  </si>
  <si>
    <t>17132550</t>
  </si>
  <si>
    <t>Thallos Property, s.r.o.</t>
  </si>
  <si>
    <t>17128404</t>
  </si>
  <si>
    <t>Uniola Property, s.r.o.</t>
  </si>
  <si>
    <t>17132681</t>
  </si>
  <si>
    <t>zápis změny v osobě člena dozorčí rady</t>
  </si>
  <si>
    <t>MHL</t>
  </si>
  <si>
    <t>IJO</t>
  </si>
  <si>
    <t>neplní reporting</t>
  </si>
  <si>
    <t>MRE</t>
  </si>
  <si>
    <t>jen 2 údaje - IJO</t>
  </si>
  <si>
    <t xml:space="preserve">   Zisk nebo (–) ztráta před zdaněním z ukončovaných činností</t>
  </si>
  <si>
    <t>Antiopa Property, s.r.o.</t>
  </si>
  <si>
    <t>Frixos Property, s.r.o.</t>
  </si>
  <si>
    <t>17807654</t>
  </si>
  <si>
    <t>Charis Property, s.r.o.</t>
  </si>
  <si>
    <t>Karpó Property, s.r.o.</t>
  </si>
  <si>
    <t>Kybelé Property, s.r.o.</t>
  </si>
  <si>
    <t>Lité Property, s.r.o.</t>
  </si>
  <si>
    <t>Nefelé Property, s.r.o.</t>
  </si>
  <si>
    <t>2Q/2023</t>
  </si>
  <si>
    <t>Agave Property, s.r.o.</t>
  </si>
  <si>
    <t>19321503</t>
  </si>
  <si>
    <t>Clio Property, s.r.o.</t>
  </si>
  <si>
    <t>Doris Property, s.r.o.</t>
  </si>
  <si>
    <t>Dota Property, s.r.o.</t>
  </si>
  <si>
    <t>Ephyra Property, s.r.o.</t>
  </si>
  <si>
    <t>Část 1a</t>
  </si>
  <si>
    <t>Údaje o povinné osobě - Organizační struktura povinné osoby</t>
  </si>
  <si>
    <t>(30.06.2023)</t>
  </si>
  <si>
    <t xml:space="preserve">Počet obchodních míst </t>
  </si>
  <si>
    <t>Bod 1 písm. h)</t>
  </si>
  <si>
    <t>Počet pracovníků (přepočtený stav)</t>
  </si>
  <si>
    <r>
      <t xml:space="preserve">Organizační struktura povinné osoby </t>
    </r>
    <r>
      <rPr>
        <i/>
        <sz val="11"/>
        <color indexed="8"/>
        <rFont val="Calibri"/>
        <family val="2"/>
        <charset val="238"/>
        <scheme val="minor"/>
      </rPr>
      <t>(znázorní se níže)</t>
    </r>
  </si>
  <si>
    <t>Část 1b</t>
  </si>
  <si>
    <t>Údaje o povinné osobě -  Údaje o výborech zřízených povinnou osobou</t>
  </si>
  <si>
    <t>Údaje o povinné osobě - Údaje o výborech zřízených povinnou osobou</t>
  </si>
  <si>
    <t>Označení výboru:</t>
  </si>
  <si>
    <t>Povinná osoba výbor zřizuje</t>
  </si>
  <si>
    <t>Bod 1 písm. j)</t>
  </si>
  <si>
    <t>Výbor pro odměňování</t>
  </si>
  <si>
    <t>ano (viz níže)</t>
  </si>
  <si>
    <t>Výbor pro rizika</t>
  </si>
  <si>
    <t>Výbor pro jmenování</t>
  </si>
  <si>
    <t>Výbor pro audit</t>
  </si>
  <si>
    <t>další výbory - viz seznam níže</t>
  </si>
  <si>
    <t>Údaje o výborech zřízených povinnou osobou samostatně za každý jednotlivý výbor v rozsahu:</t>
  </si>
  <si>
    <t>VÝBOR PRO ŘÍZENÍ AKTIV A PASIV</t>
  </si>
  <si>
    <t>Bod 1 písm. j) bod 1</t>
  </si>
  <si>
    <t>Působnost výboru</t>
  </si>
  <si>
    <t>koordinace záznamů v rozvaze a podrozvaze za účelem maximalizace zisku a řízení tržních a dalších rizik.</t>
  </si>
  <si>
    <t>Bod 1 písm. j) bod 2</t>
  </si>
  <si>
    <t>Pravomoci výboru</t>
  </si>
  <si>
    <t>rozhodovací orgán banky</t>
  </si>
  <si>
    <t>Způsob jednání a rozhodování výboru</t>
  </si>
  <si>
    <t>Musí být přítomno více než 50% členů, schválení všech přítomných členů</t>
  </si>
  <si>
    <t>Začlenění výboru do organizačního uspořádání  povinné osoby</t>
  </si>
  <si>
    <t>Risk Controlling</t>
  </si>
  <si>
    <t>Začlenění výboru do  informačních toků povinné osoby</t>
  </si>
  <si>
    <t>Údaje  o jednotlivých členech výboru v rozsahu:</t>
  </si>
  <si>
    <t>STOTTER MARTIN</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ano/ne)</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MAKHMUDOVA KAMILA</t>
  </si>
  <si>
    <t>JELÍNEK TOMÁŠ</t>
  </si>
  <si>
    <t>JEŽEK FRANTIŠEK</t>
  </si>
  <si>
    <t>KREIDL VLADIMÍR</t>
  </si>
  <si>
    <t>BALGAVÝ ŠTEFAN</t>
  </si>
  <si>
    <t>HANUŠ MARTIN</t>
  </si>
  <si>
    <t>HOUFEK JAN</t>
  </si>
  <si>
    <t>HRNČIAR MAROŠ</t>
  </si>
  <si>
    <t>ÚVĚROVÝ VÝBOR</t>
  </si>
  <si>
    <t>rozhodování o úvěrech a limitech</t>
  </si>
  <si>
    <t>Přítomni minimálně 3 členové výboru a minimálně 1 musí být z úvěrových rizik, Schválení všech přítomných členů</t>
  </si>
  <si>
    <t>Corporate and SE Risk</t>
  </si>
  <si>
    <t>PŘÍHODA HYNEK</t>
  </si>
  <si>
    <t>VIDA IGOR</t>
  </si>
  <si>
    <t>ŠTĚPÁNÍK ZBYŠEK</t>
  </si>
  <si>
    <t>NOVOTNÝ MAREK</t>
  </si>
  <si>
    <t>POŘÍZ JAROSLAV</t>
  </si>
  <si>
    <t>GÜRTLER TOMÁŠ</t>
  </si>
  <si>
    <t>TUTASS BARBARA</t>
  </si>
  <si>
    <t>ŠTĚTINA VÁCLAV</t>
  </si>
  <si>
    <t>VÝBOR PRO PROBLÉMOVÉ ÚVĚRY</t>
  </si>
  <si>
    <t>rozhodování o problémových úvěrech</t>
  </si>
  <si>
    <t xml:space="preserve"> Přítomni minimálně 3 členové výboru a minimálně 1 musí být z útvaru Workout nebo přímo CRO</t>
  </si>
  <si>
    <t>Workout</t>
  </si>
  <si>
    <t>LÁTAL MAREK</t>
  </si>
  <si>
    <t>SVOBODA JAN</t>
  </si>
  <si>
    <t>LANGMAYER JOSEF</t>
  </si>
  <si>
    <t>CENOVÝ A ÚROKOVÝ VÝBOR</t>
  </si>
  <si>
    <t>stanovení cen produktů a služeb, stanovení úrokových sazeb pro jednotlivé produkty, schvalování výše provizí za prodej produktů třetích stran a schvalování výše provizí za zprostředkování prodeje bankovních produktů</t>
  </si>
  <si>
    <t>Výbor je usnášeníschopný, hlasuje-li nadpoloviční většina všech jeho členů. K přijetí konkrétního návrhu je nutný souhlas všech přítomných členů.</t>
  </si>
  <si>
    <t>Controlling &amp; Cost Management</t>
  </si>
  <si>
    <t>VAKOČ MARTIN</t>
  </si>
  <si>
    <t>POCHOPIN MARTIN</t>
  </si>
  <si>
    <t>ŠANDA FILIP</t>
  </si>
  <si>
    <t>ŠTĚTKA PETR</t>
  </si>
  <si>
    <t>POLEDŇÁK MICHAL</t>
  </si>
  <si>
    <t>SMRČEK MARTIN</t>
  </si>
  <si>
    <t>INVESTIČNÍ VÝBOR PRO ASSET MANAGEMENT</t>
  </si>
  <si>
    <t>Projednávání a rozhodování o investičních akcích / strategiích, s portfolii (tj. aktivy klientů přesahujícími určitý minimální objem pro přijetí do správy) agregovaných do jednotlivých skupin s cílem jejich nejefektivnějšího zhodnocování.</t>
  </si>
  <si>
    <t>Výbor je usnášeníschopný, jsou-li přítomni na zasedání alespoň 4 členové Výboru, z nichž alespoň 1 je předseda nebo místopředseda. K přijetí konkrétního návrhu je nutný souhlas všech přítomných členů</t>
  </si>
  <si>
    <t>Investment Management</t>
  </si>
  <si>
    <t>SLADKOVSKÝ JAROMÍR</t>
  </si>
  <si>
    <t>ONDRUŠKA MICHAL</t>
  </si>
  <si>
    <t>ZELINKA JIŘÍ</t>
  </si>
  <si>
    <t>PADĚRA MIROSLAV</t>
  </si>
  <si>
    <t>VÝBOR PRO ŘÍZENÍ RETAILOVÝCH RIZIK</t>
  </si>
  <si>
    <t>schvalování metodiky v oblasti úvěrů v Retailu (včetně PI a SME segment Micro) a nastavení schvalovacího procesu</t>
  </si>
  <si>
    <t>přítomno více než 50% členů a alespoň jeden je z oblasti Risku, schválení všech přítomých členů</t>
  </si>
  <si>
    <t>Retail Risk &amp; Collection</t>
  </si>
  <si>
    <t>ŠKAMPOVÁ PRELCOVÁ ZUZANA</t>
  </si>
  <si>
    <t>HÁK ONDŘEJ</t>
  </si>
  <si>
    <t>VÝBOR PRO ŘÍZENÍ PROVOZNÍCH RIZIK A KONTROL</t>
  </si>
  <si>
    <t>řízení operačních rizik pro všechny dceřinné společnosti, dohled a správa ORMF Framework a ICS Framework</t>
  </si>
  <si>
    <t>Přítomna nadpoloviční většina, k přijetí konkrétního návrhu je nutný souhlas všech přítomných členů.</t>
  </si>
  <si>
    <t>MATULA MILOŠ</t>
  </si>
  <si>
    <t>PŘIKRYLOVÁ LEONA</t>
  </si>
  <si>
    <t>ŠTENGL PETR</t>
  </si>
  <si>
    <t>PROJEKTOVÝ VÝBOR</t>
  </si>
  <si>
    <t>efektivní řízení projektového portfolia Banky v souladu s jejími strategickými cíli</t>
  </si>
  <si>
    <t>Výbor je usnášeníschopný, pokud se ho účastní více než 50 % ze všech členů. Pro přijetí návrhu je nezbytný souhlas 2/3 většiny přítomných členů.</t>
  </si>
  <si>
    <t>Project &amp; Process Management</t>
  </si>
  <si>
    <t>MATOUŠ VLADIMÍR</t>
  </si>
  <si>
    <t>KOMISE PRO INVESTICE DO NEMOVITOSTÍ</t>
  </si>
  <si>
    <t>projednávání a vydávání doporučení zda realizovat či nerealizovat transakce nemovitostního investičního charakteru, a to jak bankou tak i v rámci majetkových účastí banky</t>
  </si>
  <si>
    <t>Poradní orgán banky - vydává doporučení</t>
  </si>
  <si>
    <t>Komise je usnášeníschopná, je-li přítomna nadpoloviční většina všech jejích členů. Na zasedání komise musí být vždy přítomen zástupce Risk managementu. K přijetí konkrétního usnesení je nutný souhlas všech přítomných členů</t>
  </si>
  <si>
    <t>Real Estate and Structured Finance</t>
  </si>
  <si>
    <t>LANEGGER ALOIS</t>
  </si>
  <si>
    <t>ONDROUŠKOVÁ TEREZA</t>
  </si>
  <si>
    <t>VÝBOR PRO RETAILOVÉ STRATEGIE</t>
  </si>
  <si>
    <t>usnadnění procesu obchodního rozhodování v oblasti Retail</t>
  </si>
  <si>
    <t>Přítomno více než 50% členů, Schválení všech přítomných členů</t>
  </si>
  <si>
    <t>PI Segment &amp; Product Management</t>
  </si>
  <si>
    <t>REMR JAN</t>
  </si>
  <si>
    <t>HEJNÝ ALEŠ</t>
  </si>
  <si>
    <t>PLZÁK MICHAL</t>
  </si>
  <si>
    <t>IT CHANGE CONTROL COMMITTEE</t>
  </si>
  <si>
    <t>efektivní řízení Change The Bank kapacit v oblasti IT v souladu s jejími strategickými cíli</t>
  </si>
  <si>
    <t xml:space="preserve">	Komise je usnášeníschopná, pokud se účastní více než polovina všech členů komise. Quorum jsou 2/3 z celkového počtu hlasujících členů.</t>
  </si>
  <si>
    <t>IT Development</t>
  </si>
  <si>
    <t>VÝBOR PRO INVESTIČNÍ PRODUKTY</t>
  </si>
  <si>
    <t>rozhoduje o záležitostech spjatých s investičními produkty a jejich distribucí napříč všemi klientskými segmenty</t>
  </si>
  <si>
    <t>Výbor je usnášeníschopný, pokud se účastní více než 50 % ze všech členů. Pro přijetí návrhu je nezbytný souhlas většiny všech členů výboru.</t>
  </si>
  <si>
    <t>VÝBOR PRO KORPORÁTNÍ PRODUKTY</t>
  </si>
  <si>
    <t>Úkolem Výboru je schvalovat nové produkty, modifikace produktů a související záležitosti v oblasti Corporate</t>
  </si>
  <si>
    <t>Výbor je usnášeníschopný, jsou-li přítomni na zasedání alespoň 2 členové Výboru. K přijetí konkrétního návrhu je nutný souhlas, alespoň 2 členů</t>
  </si>
  <si>
    <t>Corporate Development</t>
  </si>
  <si>
    <t>VÝBOR PRO AUDIT</t>
  </si>
  <si>
    <t>kontroluje účinnost: 
- vnitřních kontrol a systému řízení rizk, 
- interního auditu
kontroluje přípravu účetní závěrky</t>
  </si>
  <si>
    <t>kontrolní výbor reportující DR</t>
  </si>
  <si>
    <t>Výbor je usnášeníschopný, jsou-li přítomni alespoň dva členové, ke schválení je potřeba nadpoloviční většina hlasů</t>
  </si>
  <si>
    <t>Legal &amp; Management Support</t>
  </si>
  <si>
    <t>ZÁVITKOVSKÝ PAVEL</t>
  </si>
  <si>
    <t>STANĚK STANISLAV</t>
  </si>
  <si>
    <t>VLASEK ANDREA</t>
  </si>
  <si>
    <t>VÝBOR PRO ODMĚŇOVÁNÍ</t>
  </si>
  <si>
    <t>projednává klíčové otázky týkající se odměňování</t>
  </si>
  <si>
    <t>dle bodu 12 přílohy č. 4 k vyhlášce č. 163/2014 Sb.</t>
  </si>
  <si>
    <t>výbor dozorčí rady</t>
  </si>
  <si>
    <t>STROBL JOHANN</t>
  </si>
  <si>
    <t>8.5.2018/2.6.2022</t>
  </si>
  <si>
    <t>ano</t>
  </si>
  <si>
    <t>viz část 1a</t>
  </si>
  <si>
    <t>ŠŤASTNÁ KAMILA</t>
  </si>
  <si>
    <t>LENNKH PETER</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SUSTAINABLE &amp; GREEN BOND COMMITTEE</t>
  </si>
  <si>
    <t>Sledování a řízení programu Green Bond v RBCZ v souladu s rámcem RBCZ Green Bond</t>
  </si>
  <si>
    <t>……….</t>
  </si>
  <si>
    <t>Nemá-li povinná osoba  výbor pro rizika, výbor pro jmenování nebo výbor pro odměňování  a funkci výboru plní kontrolní orgán, uvede údaje  v rozsahu:</t>
  </si>
  <si>
    <t>VÝBOR PRO JMENOVÁNÍ</t>
  </si>
  <si>
    <t>dle bodu 12 přílohy č. 2 k vyhlášce č. 163/2014 Sb.</t>
  </si>
  <si>
    <t>JANUSZEWSKI LUKASZ</t>
  </si>
  <si>
    <t>STEPANENKO ANDRII</t>
  </si>
  <si>
    <t>SCHWENDTBAUER REINHARD</t>
  </si>
  <si>
    <t>VÝBOR PRO RIZIKA</t>
  </si>
  <si>
    <t>dle bodu 7 přílohy č. 2 k vyhlášce č. 163/2014 Sb.</t>
  </si>
  <si>
    <t>HANNES MÖSENBACHER</t>
  </si>
  <si>
    <t>HRUŠKA PAV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4"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3"/>
      <name val="Calibri"/>
      <family val="2"/>
      <charset val="238"/>
    </font>
    <font>
      <b/>
      <sz val="12"/>
      <name val="Calibri"/>
      <family val="2"/>
      <charset val="238"/>
      <scheme val="minor"/>
    </font>
    <font>
      <sz val="12"/>
      <name val="Arial"/>
      <family val="2"/>
      <charset val="238"/>
    </font>
    <font>
      <i/>
      <sz val="11"/>
      <color indexed="8"/>
      <name val="Calibri"/>
      <family val="2"/>
      <charset val="238"/>
      <scheme val="minor"/>
    </font>
    <font>
      <b/>
      <sz val="10"/>
      <name val="Arial"/>
      <family val="2"/>
      <charset val="238"/>
    </font>
    <font>
      <b/>
      <sz val="12"/>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FF00"/>
        <bgColor indexed="64"/>
      </patternFill>
    </fill>
  </fills>
  <borders count="7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0" borderId="16" applyNumberFormat="0" applyFont="0" applyBorder="0">
      <alignment horizontal="center" vertical="center"/>
    </xf>
    <xf numFmtId="0" fontId="20" fillId="11" borderId="57" applyNumberFormat="0" applyFill="0" applyBorder="0" applyAlignment="0" applyProtection="0">
      <alignment horizontal="left"/>
    </xf>
    <xf numFmtId="0" fontId="21" fillId="0" borderId="0" applyNumberFormat="0" applyFill="0" applyBorder="0" applyAlignment="0" applyProtection="0"/>
    <xf numFmtId="0" fontId="22" fillId="11"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2"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673">
    <xf numFmtId="0" fontId="0" fillId="0" borderId="0" xfId="0"/>
    <xf numFmtId="0" fontId="4" fillId="0" borderId="16" xfId="0" applyFont="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4" fillId="8" borderId="7" xfId="0" applyFont="1" applyFill="1" applyBorder="1"/>
    <xf numFmtId="0" fontId="4" fillId="8" borderId="6" xfId="0" applyFont="1" applyFill="1" applyBorder="1"/>
    <xf numFmtId="0" fontId="4" fillId="8" borderId="4" xfId="0" applyFont="1" applyFill="1" applyBorder="1"/>
    <xf numFmtId="0" fontId="0" fillId="0" borderId="4" xfId="0" applyBorder="1"/>
    <xf numFmtId="0" fontId="4" fillId="0" borderId="17" xfId="0" applyFont="1" applyBorder="1"/>
    <xf numFmtId="0" fontId="11" fillId="8" borderId="0" xfId="1" applyFont="1" applyFill="1" applyBorder="1" applyAlignment="1" applyProtection="1">
      <alignment vertical="top" wrapText="1"/>
    </xf>
    <xf numFmtId="0" fontId="11" fillId="8" borderId="4" xfId="1" applyFont="1" applyFill="1" applyBorder="1" applyAlignment="1" applyProtection="1">
      <alignment vertical="top" wrapText="1"/>
    </xf>
    <xf numFmtId="0" fontId="14" fillId="0" borderId="0" xfId="0" applyFont="1"/>
    <xf numFmtId="0" fontId="2" fillId="8"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0" xfId="0" applyNumberFormat="1" applyFont="1" applyBorder="1"/>
    <xf numFmtId="4" fontId="1" fillId="9"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8" borderId="36" xfId="0" applyNumberFormat="1" applyFont="1" applyFill="1" applyBorder="1" applyAlignment="1">
      <alignment horizontal="left" vertical="center" wrapText="1"/>
    </xf>
    <xf numFmtId="49" fontId="30"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1" fillId="4" borderId="34"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32" fillId="4" borderId="39" xfId="0" applyFont="1" applyFill="1" applyBorder="1" applyAlignment="1">
      <alignment horizontal="center" vertical="center"/>
    </xf>
    <xf numFmtId="0" fontId="26" fillId="2" borderId="40" xfId="0" applyFont="1" applyFill="1" applyBorder="1" applyAlignment="1">
      <alignment horizontal="center"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7" fillId="8" borderId="6" xfId="0" applyFont="1" applyFill="1" applyBorder="1"/>
    <xf numFmtId="0" fontId="26" fillId="2" borderId="39" xfId="0" applyFont="1" applyFill="1" applyBorder="1" applyAlignment="1">
      <alignment horizontal="center"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1" fillId="0" borderId="55" xfId="0" applyFont="1" applyBorder="1" applyAlignment="1">
      <alignment vertical="center" wrapText="1"/>
    </xf>
    <xf numFmtId="0" fontId="1" fillId="0" borderId="71" xfId="0" applyFont="1" applyBorder="1" applyAlignment="1">
      <alignment vertical="center" wrapText="1"/>
    </xf>
    <xf numFmtId="0" fontId="1" fillId="0" borderId="10" xfId="0" applyFont="1" applyBorder="1" applyAlignment="1">
      <alignment horizontal="center" vertical="center"/>
    </xf>
    <xf numFmtId="0" fontId="24" fillId="0" borderId="50" xfId="0" applyFont="1" applyBorder="1" applyAlignment="1">
      <alignment vertical="center" wrapText="1"/>
    </xf>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0" fillId="0" borderId="0" xfId="0"/>
    <xf numFmtId="0" fontId="32"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2"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2"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3"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2" fillId="0" borderId="24" xfId="0" applyFont="1" applyBorder="1" applyAlignment="1">
      <alignment horizontal="center" vertical="center" wrapText="1"/>
    </xf>
    <xf numFmtId="0" fontId="9" fillId="0" borderId="17" xfId="0" applyFont="1" applyBorder="1" applyAlignment="1">
      <alignment horizontal="center" vertical="center" wrapText="1"/>
    </xf>
    <xf numFmtId="0" fontId="32" fillId="0" borderId="16" xfId="0" applyFont="1" applyBorder="1" applyAlignment="1">
      <alignment horizontal="left" vertical="center"/>
    </xf>
    <xf numFmtId="165" fontId="32" fillId="0" borderId="13" xfId="0" applyNumberFormat="1" applyFont="1" applyBorder="1" applyAlignment="1">
      <alignment horizontal="right" vertical="center" wrapText="1"/>
    </xf>
    <xf numFmtId="165" fontId="32" fillId="0" borderId="16" xfId="0" applyNumberFormat="1" applyFont="1" applyBorder="1" applyAlignment="1">
      <alignment horizontal="right" vertical="center" wrapText="1"/>
    </xf>
    <xf numFmtId="165" fontId="32" fillId="0" borderId="19" xfId="0" applyNumberFormat="1" applyFont="1" applyBorder="1" applyAlignment="1">
      <alignment horizontal="right" vertical="center" wrapText="1"/>
    </xf>
    <xf numFmtId="0" fontId="32" fillId="0" borderId="19" xfId="0" applyFont="1" applyBorder="1" applyAlignment="1">
      <alignment horizontal="left" vertical="center" wrapText="1"/>
    </xf>
    <xf numFmtId="0" fontId="1" fillId="0" borderId="70" xfId="0" applyFont="1" applyBorder="1" applyAlignment="1">
      <alignment horizontal="center" vertical="center" wrapText="1"/>
    </xf>
    <xf numFmtId="0" fontId="4" fillId="8"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1" fillId="8" borderId="5" xfId="0" applyNumberFormat="1" applyFont="1" applyFill="1" applyBorder="1"/>
    <xf numFmtId="49" fontId="31" fillId="8" borderId="8" xfId="0" applyNumberFormat="1" applyFont="1" applyFill="1" applyBorder="1"/>
    <xf numFmtId="4" fontId="0" fillId="0" borderId="60" xfId="0" applyNumberFormat="1" applyBorder="1"/>
    <xf numFmtId="49" fontId="32" fillId="0" borderId="25" xfId="0" applyNumberFormat="1" applyFont="1" applyBorder="1" applyAlignment="1">
      <alignment horizontal="center" vertical="center" wrapText="1"/>
    </xf>
    <xf numFmtId="4" fontId="0" fillId="9" borderId="9" xfId="0" applyNumberFormat="1" applyFill="1" applyBorder="1"/>
    <xf numFmtId="4" fontId="0" fillId="0" borderId="29" xfId="0" applyNumberFormat="1" applyBorder="1"/>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1" fillId="8" borderId="0" xfId="0" applyNumberFormat="1" applyFont="1" applyFill="1"/>
    <xf numFmtId="0" fontId="3" fillId="0" borderId="0" xfId="0" applyFont="1"/>
    <xf numFmtId="0" fontId="7" fillId="4" borderId="0" xfId="0" applyFont="1" applyFill="1" applyAlignment="1">
      <alignment horizontal="center" vertical="center"/>
    </xf>
    <xf numFmtId="0" fontId="0" fillId="0" borderId="35" xfId="0" applyBorder="1" applyAlignment="1">
      <alignment horizontal="left" vertical="center" wrapText="1"/>
    </xf>
    <xf numFmtId="14" fontId="1" fillId="6" borderId="50" xfId="0" applyNumberFormat="1" applyFont="1" applyFill="1" applyBorder="1" applyAlignment="1">
      <alignment horizontal="left" vertical="center" wrapText="1"/>
    </xf>
    <xf numFmtId="0" fontId="32" fillId="0" borderId="16" xfId="0" applyFont="1" applyBorder="1" applyAlignment="1">
      <alignment horizontal="center" vertical="center"/>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0" fontId="32" fillId="0" borderId="35" xfId="0" applyFont="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6" xfId="0" applyFont="1" applyFill="1" applyBorder="1"/>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left" vertical="top" wrapText="1"/>
    </xf>
    <xf numFmtId="0" fontId="1" fillId="0" borderId="43" xfId="0"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0" borderId="74" xfId="0" applyFont="1" applyBorder="1"/>
    <xf numFmtId="0" fontId="1" fillId="0" borderId="50" xfId="0" applyFont="1" applyBorder="1"/>
    <xf numFmtId="0" fontId="1" fillId="0" borderId="31" xfId="0" applyFont="1" applyBorder="1"/>
    <xf numFmtId="0" fontId="1" fillId="4" borderId="12" xfId="0" applyFont="1" applyFill="1" applyBorder="1" applyAlignment="1">
      <alignment horizontal="center" vertical="center" wrapText="1"/>
    </xf>
    <xf numFmtId="0" fontId="1" fillId="0" borderId="16" xfId="0" applyFont="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0" borderId="73" xfId="0" applyFont="1" applyBorder="1" applyAlignment="1">
      <alignment horizontal="center" vertical="center" wrapText="1"/>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vertical="top"/>
    </xf>
    <xf numFmtId="0" fontId="32"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0" fontId="1" fillId="6" borderId="0" xfId="0" applyFont="1" applyFill="1" applyAlignment="1">
      <alignment horizontal="center" vertical="top" wrapText="1"/>
    </xf>
    <xf numFmtId="0" fontId="3" fillId="8" borderId="6" xfId="0" applyFont="1" applyFill="1" applyBorder="1"/>
    <xf numFmtId="0" fontId="3" fillId="8" borderId="4" xfId="0" applyFont="1" applyFill="1" applyBorder="1"/>
    <xf numFmtId="14" fontId="1" fillId="2" borderId="9" xfId="0" applyNumberFormat="1" applyFont="1" applyFill="1" applyBorder="1" applyAlignment="1">
      <alignment horizontal="center" vertical="center"/>
    </xf>
    <xf numFmtId="0" fontId="24" fillId="2" borderId="4" xfId="0" applyFont="1" applyFill="1" applyBorder="1" applyAlignment="1">
      <alignment horizontal="left" vertical="center" wrapText="1"/>
    </xf>
    <xf numFmtId="0" fontId="40" fillId="0" borderId="0" xfId="0" applyFont="1" applyAlignment="1">
      <alignment horizontal="left" vertical="center" indent="5"/>
    </xf>
    <xf numFmtId="0" fontId="40" fillId="0" borderId="0" xfId="0" applyFont="1"/>
    <xf numFmtId="0" fontId="40" fillId="0" borderId="0" xfId="0" applyFont="1" applyAlignment="1">
      <alignment horizontal="left" vertical="center"/>
    </xf>
    <xf numFmtId="0" fontId="1" fillId="4" borderId="33" xfId="0" applyFont="1" applyFill="1" applyBorder="1" applyAlignment="1">
      <alignment horizontal="center" vertical="center"/>
    </xf>
    <xf numFmtId="0" fontId="1" fillId="0" borderId="23" xfId="0" applyFont="1" applyBorder="1" applyAlignment="1">
      <alignment horizontal="center" vertical="center" wrapText="1"/>
    </xf>
    <xf numFmtId="0" fontId="1" fillId="0" borderId="52" xfId="0" applyFont="1" applyBorder="1" applyAlignment="1">
      <alignment horizontal="center" vertical="center" wrapText="1"/>
    </xf>
    <xf numFmtId="0" fontId="24" fillId="6" borderId="50" xfId="0" applyFont="1" applyFill="1" applyBorder="1" applyAlignment="1">
      <alignment vertical="center" wrapText="1"/>
    </xf>
    <xf numFmtId="0" fontId="1" fillId="6" borderId="50" xfId="0" applyFont="1" applyFill="1" applyBorder="1"/>
    <xf numFmtId="0" fontId="1" fillId="3" borderId="47" xfId="0" applyFont="1" applyFill="1" applyBorder="1" applyAlignment="1">
      <alignment horizontal="center"/>
    </xf>
    <xf numFmtId="0" fontId="1" fillId="3" borderId="46" xfId="0" applyFont="1" applyFill="1" applyBorder="1" applyAlignment="1">
      <alignment horizontal="center"/>
    </xf>
    <xf numFmtId="14" fontId="1" fillId="0" borderId="50" xfId="0" applyNumberFormat="1" applyFont="1" applyBorder="1" applyAlignment="1">
      <alignment horizontal="left"/>
    </xf>
    <xf numFmtId="0" fontId="1" fillId="0" borderId="10" xfId="0" applyFont="1" applyBorder="1"/>
    <xf numFmtId="14" fontId="0" fillId="2" borderId="65" xfId="0" applyNumberFormat="1" applyFill="1" applyBorder="1" applyAlignment="1">
      <alignment horizontal="center" vertical="center"/>
    </xf>
    <xf numFmtId="0" fontId="1" fillId="0" borderId="23" xfId="0" applyFont="1" applyBorder="1" applyAlignment="1">
      <alignment horizontal="center"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4" fontId="0" fillId="0" borderId="13" xfId="0" applyNumberFormat="1" applyBorder="1"/>
    <xf numFmtId="0" fontId="1" fillId="13" borderId="23" xfId="0" applyFont="1" applyFill="1" applyBorder="1" applyAlignment="1">
      <alignment horizontal="left" vertical="center" wrapText="1"/>
    </xf>
    <xf numFmtId="4" fontId="32" fillId="0" borderId="16" xfId="0" applyNumberFormat="1" applyFont="1" applyFill="1" applyBorder="1" applyAlignment="1">
      <alignment horizontal="center" vertical="center"/>
    </xf>
    <xf numFmtId="0" fontId="1" fillId="0" borderId="35" xfId="0" applyFont="1" applyFill="1" applyBorder="1" applyAlignment="1">
      <alignment horizontal="center" vertical="center" wrapText="1"/>
    </xf>
    <xf numFmtId="4" fontId="32" fillId="13" borderId="16" xfId="0" applyNumberFormat="1" applyFont="1" applyFill="1" applyBorder="1" applyAlignment="1">
      <alignment horizontal="center" vertical="center"/>
    </xf>
    <xf numFmtId="0" fontId="1" fillId="0" borderId="23" xfId="0" applyFont="1" applyBorder="1" applyAlignment="1">
      <alignment horizontal="center"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0" fontId="32" fillId="0" borderId="17" xfId="0" applyFont="1" applyBorder="1" applyAlignment="1">
      <alignment horizontal="center" vertical="center" wrapText="1"/>
    </xf>
    <xf numFmtId="0" fontId="1" fillId="0" borderId="0" xfId="0" applyFont="1"/>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30" xfId="0" applyFont="1" applyBorder="1" applyAlignment="1">
      <alignment horizontal="left" vertical="center" wrapText="1"/>
    </xf>
    <xf numFmtId="0" fontId="1" fillId="4" borderId="4" xfId="0" applyFont="1" applyFill="1" applyBorder="1" applyAlignment="1">
      <alignment horizontal="center" vertical="center"/>
    </xf>
    <xf numFmtId="49" fontId="1" fillId="0" borderId="46" xfId="0" applyNumberFormat="1" applyFont="1" applyFill="1" applyBorder="1" applyAlignment="1">
      <alignment horizontal="left" vertical="top" wrapText="1"/>
    </xf>
    <xf numFmtId="0" fontId="27" fillId="8" borderId="47" xfId="0" applyFont="1" applyFill="1" applyBorder="1" applyAlignment="1">
      <alignment horizontal="center" vertical="top" wrapText="1"/>
    </xf>
    <xf numFmtId="0" fontId="27" fillId="8" borderId="46" xfId="0" applyFont="1" applyFill="1" applyBorder="1" applyAlignment="1">
      <alignment horizontal="center" vertical="top" wrapText="1"/>
    </xf>
    <xf numFmtId="0" fontId="27" fillId="8"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8" borderId="38" xfId="0" applyNumberFormat="1" applyFont="1" applyFill="1" applyBorder="1" applyAlignment="1">
      <alignment horizontal="left" vertical="center" wrapText="1"/>
    </xf>
    <xf numFmtId="49" fontId="26" fillId="8" borderId="49" xfId="0" applyNumberFormat="1" applyFont="1" applyFill="1" applyBorder="1" applyAlignment="1">
      <alignment horizontal="left" vertical="center" wrapText="1"/>
    </xf>
    <xf numFmtId="49" fontId="26" fillId="8"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7" xfId="0" applyFont="1" applyFill="1" applyBorder="1" applyAlignment="1">
      <alignment vertical="center"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69" xfId="0" applyFont="1" applyFill="1" applyBorder="1" applyAlignment="1">
      <alignment horizontal="center" vertical="top" wrapText="1"/>
    </xf>
    <xf numFmtId="0" fontId="1" fillId="6" borderId="74"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2"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6" xfId="0" applyFont="1" applyFill="1" applyBorder="1"/>
    <xf numFmtId="0" fontId="1" fillId="6" borderId="69" xfId="0" applyFont="1" applyFill="1" applyBorder="1" applyAlignment="1">
      <alignment horizontal="left" vertical="top" wrapText="1"/>
    </xf>
    <xf numFmtId="0" fontId="1" fillId="6" borderId="74"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2"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0" xfId="0" applyFont="1" applyFill="1" applyAlignment="1">
      <alignment horizontal="center" vertical="top"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center" wrapText="1"/>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center"/>
    </xf>
    <xf numFmtId="0" fontId="1" fillId="6" borderId="69" xfId="0" applyFont="1" applyFill="1" applyBorder="1" applyAlignment="1">
      <alignment horizontal="center" vertical="center" wrapText="1"/>
    </xf>
    <xf numFmtId="0" fontId="1" fillId="6" borderId="74"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30" xfId="0" applyFont="1" applyFill="1" applyBorder="1" applyAlignment="1">
      <alignment horizontal="center" vertical="top" wrapText="1"/>
    </xf>
    <xf numFmtId="0" fontId="1" fillId="0" borderId="73" xfId="0" applyFont="1" applyBorder="1" applyAlignment="1">
      <alignment horizontal="center" vertical="center" wrapText="1"/>
    </xf>
    <xf numFmtId="0" fontId="1" fillId="0" borderId="24" xfId="0" applyFont="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0" borderId="69"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49" fontId="27" fillId="8" borderId="8" xfId="0" applyNumberFormat="1" applyFont="1" applyFill="1" applyBorder="1" applyAlignment="1">
      <alignment horizontal="left"/>
    </xf>
    <xf numFmtId="49" fontId="27" fillId="8" borderId="7" xfId="0" applyNumberFormat="1" applyFont="1" applyFill="1" applyBorder="1" applyAlignment="1">
      <alignment horizontal="left"/>
    </xf>
    <xf numFmtId="49" fontId="27" fillId="8" borderId="5" xfId="0" applyNumberFormat="1" applyFont="1" applyFill="1" applyBorder="1" applyAlignment="1">
      <alignment horizontal="left"/>
    </xf>
    <xf numFmtId="49" fontId="27" fillId="8"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39" fillId="5" borderId="8" xfId="0" applyFont="1" applyFill="1" applyBorder="1" applyAlignment="1">
      <alignment horizontal="center" vertical="center" wrapText="1"/>
    </xf>
    <xf numFmtId="0" fontId="39" fillId="5" borderId="7" xfId="0" applyFont="1" applyFill="1" applyBorder="1" applyAlignment="1">
      <alignment horizontal="center" vertical="center" wrapText="1"/>
    </xf>
    <xf numFmtId="0" fontId="39" fillId="5" borderId="3" xfId="0" applyFont="1" applyFill="1" applyBorder="1" applyAlignment="1">
      <alignment horizontal="center" vertical="center" wrapText="1"/>
    </xf>
    <xf numFmtId="0" fontId="39" fillId="5" borderId="2"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35" xfId="0" applyFont="1" applyBorder="1" applyAlignment="1">
      <alignment horizontal="left" vertical="center" wrapText="1"/>
    </xf>
    <xf numFmtId="0" fontId="1"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applyAlignment="1">
      <alignment horizontal="left" vertical="center" wrapText="1"/>
    </xf>
    <xf numFmtId="0" fontId="1" fillId="4" borderId="18" xfId="0" applyFont="1" applyFill="1" applyBorder="1" applyAlignment="1">
      <alignment horizontal="center" vertical="center"/>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14" fontId="1" fillId="0" borderId="67"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0" borderId="72" xfId="0" applyFont="1" applyBorder="1" applyAlignment="1">
      <alignment vertical="center"/>
    </xf>
    <xf numFmtId="0" fontId="1" fillId="0" borderId="55" xfId="0" applyFont="1" applyBorder="1" applyAlignment="1">
      <alignment vertical="center"/>
    </xf>
    <xf numFmtId="0" fontId="1" fillId="0" borderId="29" xfId="0" applyFont="1" applyBorder="1" applyAlignment="1">
      <alignment horizontal="center" vertical="center" wrapText="1"/>
    </xf>
    <xf numFmtId="0" fontId="1" fillId="0" borderId="5" xfId="0" applyFont="1" applyBorder="1" applyAlignment="1">
      <alignment vertical="center" wrapText="1"/>
    </xf>
    <xf numFmtId="0" fontId="1" fillId="0" borderId="29" xfId="0" applyFont="1" applyBorder="1" applyAlignment="1">
      <alignment vertical="center" wrapText="1"/>
    </xf>
    <xf numFmtId="0" fontId="1" fillId="0" borderId="21"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23" xfId="0" applyFont="1" applyBorder="1" applyAlignment="1">
      <alignment horizontal="left" vertical="center" wrapText="1"/>
    </xf>
    <xf numFmtId="0" fontId="1" fillId="4" borderId="10" xfId="0" applyFont="1" applyFill="1" applyBorder="1" applyAlignment="1">
      <alignment horizontal="center" vertical="center"/>
    </xf>
    <xf numFmtId="0" fontId="1" fillId="0" borderId="43" xfId="0" applyFont="1" applyBorder="1" applyAlignment="1">
      <alignment horizontal="left" wrapText="1" readingOrder="1"/>
    </xf>
    <xf numFmtId="0" fontId="1" fillId="0" borderId="48" xfId="0" applyFont="1" applyBorder="1" applyAlignment="1">
      <alignment horizontal="left" wrapText="1" readingOrder="1"/>
    </xf>
    <xf numFmtId="0" fontId="1" fillId="0" borderId="42" xfId="0" applyFont="1" applyBorder="1" applyAlignment="1">
      <alignment horizontal="left" wrapText="1" readingOrder="1"/>
    </xf>
    <xf numFmtId="0" fontId="1" fillId="0" borderId="69" xfId="0" applyFont="1" applyBorder="1" applyAlignment="1">
      <alignment horizontal="center" wrapText="1"/>
    </xf>
    <xf numFmtId="0" fontId="1" fillId="0" borderId="74" xfId="0" applyFont="1" applyBorder="1" applyAlignment="1">
      <alignment horizontal="center" wrapText="1"/>
    </xf>
    <xf numFmtId="0" fontId="1" fillId="0" borderId="31" xfId="0" applyFont="1" applyBorder="1" applyAlignment="1">
      <alignment horizontal="center" wrapText="1"/>
    </xf>
    <xf numFmtId="0" fontId="1" fillId="0" borderId="5" xfId="0" applyFont="1" applyBorder="1" applyAlignment="1">
      <alignment horizontal="center" wrapText="1"/>
    </xf>
    <xf numFmtId="0" fontId="1" fillId="0" borderId="0" xfId="0" applyFont="1" applyAlignment="1">
      <alignment horizontal="center" wrapText="1"/>
    </xf>
    <xf numFmtId="0" fontId="1" fillId="0" borderId="30" xfId="0" applyFont="1" applyBorder="1" applyAlignment="1">
      <alignment horizont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6" borderId="69" xfId="0" applyFont="1" applyFill="1" applyBorder="1" applyAlignment="1">
      <alignment horizontal="center" wrapText="1"/>
    </xf>
    <xf numFmtId="0" fontId="1" fillId="6" borderId="74"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1" xfId="0" applyFont="1" applyBorder="1" applyAlignment="1">
      <alignment horizontal="center" vertical="center"/>
    </xf>
    <xf numFmtId="0" fontId="1" fillId="0" borderId="23" xfId="0" applyFont="1" applyBorder="1" applyAlignment="1">
      <alignmen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67" xfId="0" applyFont="1" applyBorder="1" applyAlignment="1">
      <alignment horizontal="center" vertical="center" wrapText="1"/>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1" fillId="0" borderId="26"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49" fontId="31" fillId="8" borderId="8" xfId="0" applyNumberFormat="1" applyFont="1" applyFill="1" applyBorder="1" applyAlignment="1">
      <alignment horizontal="left" vertical="top"/>
    </xf>
    <xf numFmtId="49" fontId="31" fillId="8" borderId="7" xfId="0" applyNumberFormat="1" applyFont="1" applyFill="1" applyBorder="1" applyAlignment="1">
      <alignment horizontal="left" vertical="top"/>
    </xf>
    <xf numFmtId="49" fontId="31" fillId="8" borderId="5" xfId="0" applyNumberFormat="1" applyFont="1" applyFill="1" applyBorder="1" applyAlignment="1">
      <alignment horizontal="left"/>
    </xf>
    <xf numFmtId="49" fontId="31" fillId="8"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1" fillId="6" borderId="67"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32"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3"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49" fontId="31" fillId="8" borderId="8" xfId="0" applyNumberFormat="1" applyFont="1" applyFill="1" applyBorder="1" applyAlignment="1">
      <alignment horizontal="left"/>
    </xf>
    <xf numFmtId="49" fontId="31" fillId="8" borderId="7" xfId="0" applyNumberFormat="1" applyFont="1" applyFill="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7" fillId="0" borderId="4" xfId="0" applyFont="1" applyBorder="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4" fillId="0" borderId="47" xfId="5" applyFont="1" applyBorder="1" applyAlignment="1">
      <alignment horizontal="left" vertical="center" wrapText="1"/>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8"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 fillId="8" borderId="7" xfId="1" applyFill="1" applyBorder="1" applyAlignment="1" applyProtection="1">
      <alignment horizontal="left" vertical="top" wrapText="1"/>
    </xf>
    <xf numFmtId="0" fontId="2" fillId="8"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2" fillId="4" borderId="25" xfId="0" applyFont="1" applyFill="1" applyBorder="1" applyAlignment="1">
      <alignment horizontal="center" vertical="top" wrapText="1"/>
    </xf>
    <xf numFmtId="0" fontId="32" fillId="4" borderId="29" xfId="0" applyFont="1" applyFill="1" applyBorder="1" applyAlignment="1">
      <alignment horizontal="center" vertical="top" wrapText="1"/>
    </xf>
    <xf numFmtId="0" fontId="32" fillId="4" borderId="21" xfId="0" applyFont="1" applyFill="1" applyBorder="1" applyAlignment="1">
      <alignment horizontal="center" vertical="top"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9" borderId="38" xfId="5" applyFont="1" applyFill="1" applyBorder="1" applyAlignment="1">
      <alignment horizontal="center" vertical="center" wrapText="1"/>
    </xf>
    <xf numFmtId="0" fontId="24" fillId="9" borderId="49" xfId="5" applyFont="1" applyFill="1" applyBorder="1" applyAlignment="1">
      <alignment horizontal="center" vertical="center" wrapText="1"/>
    </xf>
    <xf numFmtId="0" fontId="1" fillId="9" borderId="37" xfId="0" applyFont="1" applyFill="1" applyBorder="1" applyAlignment="1">
      <alignment horizontal="center"/>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4" fillId="0" borderId="43"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5" fillId="0" borderId="43" xfId="0" applyFont="1" applyBorder="1" applyAlignment="1">
      <alignment horizontal="left" vertical="center" wrapText="1"/>
    </xf>
    <xf numFmtId="0" fontId="15" fillId="0" borderId="48" xfId="0" applyFont="1" applyBorder="1" applyAlignment="1">
      <alignment horizontal="left" vertical="center" wrapText="1"/>
    </xf>
    <xf numFmtId="0" fontId="15" fillId="0" borderId="68" xfId="0" applyFont="1" applyBorder="1" applyAlignment="1">
      <alignment horizontal="left" vertical="center" wrapText="1"/>
    </xf>
    <xf numFmtId="0" fontId="24" fillId="0" borderId="43" xfId="0" applyFont="1" applyBorder="1" applyAlignment="1">
      <alignment horizontal="left" wrapText="1"/>
    </xf>
    <xf numFmtId="0" fontId="26" fillId="5" borderId="34" xfId="0" applyFont="1" applyFill="1" applyBorder="1" applyAlignment="1">
      <alignment horizontal="center" vertical="center" wrapText="1"/>
    </xf>
    <xf numFmtId="0" fontId="1" fillId="0" borderId="50" xfId="0" applyFont="1" applyBorder="1" applyAlignment="1">
      <alignment horizontal="left" vertical="center"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Border="1" applyAlignment="1">
      <alignment horizontal="left" vertical="center" wrapText="1"/>
    </xf>
    <xf numFmtId="0" fontId="24" fillId="0" borderId="68" xfId="0" applyFont="1" applyBorder="1" applyAlignment="1">
      <alignment horizontal="left"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4"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49" fontId="5" fillId="8" borderId="7" xfId="0" applyNumberFormat="1" applyFont="1" applyFill="1" applyBorder="1"/>
    <xf numFmtId="49" fontId="5" fillId="8" borderId="6" xfId="0" applyNumberFormat="1" applyFont="1" applyFill="1" applyBorder="1"/>
    <xf numFmtId="49" fontId="5" fillId="8" borderId="0" xfId="0" applyNumberFormat="1" applyFont="1" applyFill="1"/>
    <xf numFmtId="49" fontId="5" fillId="8" borderId="4" xfId="0" applyNumberFormat="1" applyFont="1" applyFill="1" applyBorder="1"/>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49" fontId="29" fillId="5" borderId="5" xfId="0" applyNumberFormat="1" applyFont="1" applyFill="1" applyBorder="1" applyAlignment="1">
      <alignment horizontal="center" vertical="center"/>
    </xf>
    <xf numFmtId="49" fontId="29" fillId="5" borderId="0" xfId="0" applyNumberFormat="1" applyFont="1" applyFill="1" applyAlignment="1">
      <alignment horizontal="center" vertical="center"/>
    </xf>
    <xf numFmtId="49" fontId="26" fillId="5" borderId="34" xfId="0" applyNumberFormat="1" applyFont="1" applyFill="1" applyBorder="1" applyAlignment="1">
      <alignment horizontal="center" vertical="center" wrapText="1"/>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40" xfId="0" applyNumberFormat="1" applyFont="1" applyFill="1" applyBorder="1" applyAlignment="1">
      <alignment horizontal="center" vertical="center" wrapText="1"/>
    </xf>
    <xf numFmtId="0" fontId="1" fillId="2" borderId="39" xfId="0" applyFont="1" applyFill="1" applyBorder="1" applyAlignment="1">
      <alignment horizontal="left" vertical="center" wrapText="1"/>
    </xf>
    <xf numFmtId="0" fontId="32" fillId="0" borderId="38" xfId="0" applyFont="1" applyBorder="1" applyAlignment="1">
      <alignment horizontal="left" vertical="center" wrapText="1"/>
    </xf>
    <xf numFmtId="0" fontId="0" fillId="0" borderId="49" xfId="0" applyBorder="1"/>
    <xf numFmtId="0" fontId="0" fillId="0" borderId="44" xfId="0" applyBorder="1"/>
    <xf numFmtId="0" fontId="0" fillId="0" borderId="26" xfId="0" applyBorder="1"/>
    <xf numFmtId="0" fontId="32" fillId="0" borderId="43" xfId="0" applyFont="1" applyBorder="1" applyAlignment="1">
      <alignment horizontal="left" vertical="center" wrapText="1"/>
    </xf>
    <xf numFmtId="0" fontId="0" fillId="0" borderId="48" xfId="0" applyBorder="1"/>
    <xf numFmtId="0" fontId="0" fillId="0" borderId="42" xfId="0" applyBorder="1"/>
    <xf numFmtId="1" fontId="0" fillId="0" borderId="50" xfId="0" applyNumberFormat="1"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0" fillId="0" borderId="40" xfId="0" applyBorder="1"/>
    <xf numFmtId="3" fontId="1" fillId="0" borderId="54" xfId="0" applyNumberFormat="1" applyFont="1" applyBorder="1" applyAlignment="1">
      <alignment horizontal="right" vertical="center" wrapText="1"/>
    </xf>
    <xf numFmtId="3" fontId="1" fillId="0" borderId="22" xfId="0" applyNumberFormat="1" applyFont="1" applyBorder="1" applyAlignment="1">
      <alignment horizontal="right" vertical="center" wrapText="1"/>
    </xf>
    <xf numFmtId="0" fontId="1" fillId="0" borderId="52" xfId="0" applyFont="1" applyBorder="1" applyAlignment="1">
      <alignment horizontal="right" vertical="center" wrapText="1"/>
    </xf>
    <xf numFmtId="49" fontId="27" fillId="8" borderId="8" xfId="0" applyNumberFormat="1" applyFont="1" applyFill="1" applyBorder="1"/>
    <xf numFmtId="49" fontId="42" fillId="8" borderId="7" xfId="0" applyNumberFormat="1" applyFont="1" applyFill="1" applyBorder="1"/>
    <xf numFmtId="49" fontId="42" fillId="8" borderId="6" xfId="0" applyNumberFormat="1" applyFont="1" applyFill="1" applyBorder="1"/>
    <xf numFmtId="49" fontId="27" fillId="8" borderId="5" xfId="0" applyNumberFormat="1" applyFont="1" applyFill="1" applyBorder="1"/>
    <xf numFmtId="49" fontId="42" fillId="8" borderId="0" xfId="0" applyNumberFormat="1" applyFont="1" applyFill="1"/>
    <xf numFmtId="49" fontId="42" fillId="8" borderId="4" xfId="0" applyNumberFormat="1" applyFont="1" applyFill="1" applyBorder="1"/>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39" fillId="5" borderId="5" xfId="0" applyNumberFormat="1" applyFont="1" applyFill="1" applyBorder="1" applyAlignment="1">
      <alignment horizontal="center" vertical="center"/>
    </xf>
    <xf numFmtId="49" fontId="39" fillId="5" borderId="0" xfId="0" applyNumberFormat="1" applyFont="1" applyFill="1" applyAlignment="1">
      <alignment horizontal="center" vertical="center"/>
    </xf>
    <xf numFmtId="49" fontId="24" fillId="5" borderId="34" xfId="0" applyNumberFormat="1" applyFont="1" applyFill="1" applyBorder="1" applyAlignment="1">
      <alignment horizontal="center" vertical="center" wrapText="1"/>
    </xf>
    <xf numFmtId="49" fontId="39" fillId="5" borderId="3" xfId="0" applyNumberFormat="1" applyFont="1" applyFill="1" applyBorder="1" applyAlignment="1">
      <alignment horizontal="center" vertical="center"/>
    </xf>
    <xf numFmtId="49" fontId="39" fillId="5" borderId="2" xfId="0" applyNumberFormat="1" applyFont="1" applyFill="1" applyBorder="1" applyAlignment="1">
      <alignment horizontal="center" vertical="center"/>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14" fontId="1" fillId="2" borderId="65" xfId="0" applyNumberFormat="1" applyFont="1" applyFill="1" applyBorder="1" applyAlignment="1">
      <alignment horizontal="center" vertical="center"/>
    </xf>
    <xf numFmtId="0" fontId="1" fillId="2" borderId="12" xfId="0" applyFont="1" applyFill="1" applyBorder="1" applyAlignment="1">
      <alignment horizontal="left" vertical="center" wrapText="1"/>
    </xf>
    <xf numFmtId="0" fontId="1" fillId="0" borderId="57" xfId="0" applyFont="1" applyBorder="1" applyAlignment="1">
      <alignment horizontal="center" vertical="center"/>
    </xf>
    <xf numFmtId="0" fontId="1" fillId="4" borderId="16" xfId="0" applyFont="1" applyFill="1" applyBorder="1" applyAlignment="1">
      <alignment horizontal="center" vertical="center"/>
    </xf>
    <xf numFmtId="0" fontId="1" fillId="0" borderId="16" xfId="0" applyFont="1" applyBorder="1" applyAlignment="1">
      <alignment horizontal="center" vertical="center"/>
    </xf>
    <xf numFmtId="0" fontId="33" fillId="0" borderId="50" xfId="0" applyFont="1" applyBorder="1" applyAlignment="1">
      <alignment horizontal="left" vertical="center" wrapText="1"/>
    </xf>
    <xf numFmtId="0" fontId="1" fillId="0" borderId="74" xfId="0" applyFont="1" applyBorder="1" applyAlignment="1">
      <alignment horizontal="center"/>
    </xf>
    <xf numFmtId="0" fontId="1" fillId="0" borderId="31" xfId="0" applyFont="1" applyBorder="1" applyAlignment="1">
      <alignment horizontal="center"/>
    </xf>
    <xf numFmtId="0" fontId="1" fillId="4" borderId="16" xfId="0" applyFont="1" applyFill="1" applyBorder="1" applyAlignment="1">
      <alignment horizontal="center" vertical="center"/>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24" fillId="0" borderId="18" xfId="0" applyFont="1" applyBorder="1" applyAlignment="1">
      <alignment horizontal="center" vertical="center"/>
    </xf>
    <xf numFmtId="0" fontId="1" fillId="0" borderId="33" xfId="0" applyFont="1" applyBorder="1" applyAlignment="1">
      <alignment horizontal="center" vertical="center" wrapText="1"/>
    </xf>
    <xf numFmtId="0" fontId="1" fillId="4" borderId="24" xfId="0" applyFont="1" applyFill="1" applyBorder="1" applyAlignment="1">
      <alignment horizontal="center" vertical="center" wrapText="1"/>
    </xf>
    <xf numFmtId="0" fontId="43" fillId="0" borderId="0" xfId="0" applyFont="1" applyAlignment="1">
      <alignment horizontal="left" vertical="center" indent="5"/>
    </xf>
    <xf numFmtId="0" fontId="1" fillId="0" borderId="53" xfId="0" applyFont="1" applyBorder="1" applyAlignment="1">
      <alignment horizontal="left" vertical="center" wrapText="1"/>
    </xf>
    <xf numFmtId="0" fontId="1" fillId="0" borderId="33" xfId="0" applyFont="1" applyBorder="1" applyAlignment="1">
      <alignment horizontal="center" vertical="center"/>
    </xf>
    <xf numFmtId="0" fontId="1" fillId="0" borderId="75" xfId="0" applyFont="1" applyBorder="1" applyAlignment="1">
      <alignment horizontal="center" vertical="center" wrapText="1"/>
    </xf>
    <xf numFmtId="0" fontId="43" fillId="0" borderId="0" xfId="0" applyFont="1" applyAlignment="1">
      <alignment vertical="center"/>
    </xf>
    <xf numFmtId="0" fontId="43" fillId="0" borderId="0" xfId="0" applyFont="1" applyAlignment="1">
      <alignment horizontal="left" vertical="center" indent="10"/>
    </xf>
    <xf numFmtId="0" fontId="1" fillId="0" borderId="55" xfId="0" applyFont="1" applyBorder="1"/>
    <xf numFmtId="0" fontId="1" fillId="0" borderId="32" xfId="0" applyFont="1" applyBorder="1"/>
    <xf numFmtId="0" fontId="1" fillId="0" borderId="33" xfId="0" applyFont="1" applyBorder="1"/>
    <xf numFmtId="0" fontId="1" fillId="0" borderId="50" xfId="0" applyFont="1" applyBorder="1"/>
    <xf numFmtId="0" fontId="1" fillId="0" borderId="42" xfId="0" applyFont="1" applyBorder="1"/>
    <xf numFmtId="0" fontId="1" fillId="0" borderId="34" xfId="0" applyFont="1" applyBorder="1"/>
    <xf numFmtId="0" fontId="1" fillId="4" borderId="42" xfId="0" applyFont="1" applyFill="1" applyBorder="1" applyAlignment="1">
      <alignment horizontal="center" vertical="center"/>
    </xf>
    <xf numFmtId="0" fontId="1" fillId="0" borderId="72" xfId="0" applyFont="1" applyBorder="1" applyAlignment="1">
      <alignment horizontal="left" vertical="center" wrapText="1"/>
    </xf>
    <xf numFmtId="0" fontId="1" fillId="0" borderId="55" xfId="0" applyFont="1" applyBorder="1"/>
    <xf numFmtId="0" fontId="24" fillId="0" borderId="32" xfId="0" applyFont="1" applyBorder="1"/>
    <xf numFmtId="0" fontId="42" fillId="0" borderId="50" xfId="23" applyFont="1" applyBorder="1" applyAlignment="1">
      <alignment vertical="center" wrapText="1"/>
    </xf>
    <xf numFmtId="0" fontId="1" fillId="0" borderId="31" xfId="0" applyFont="1" applyBorder="1"/>
    <xf numFmtId="0" fontId="1" fillId="4" borderId="42" xfId="0" applyFont="1" applyFill="1" applyBorder="1" applyAlignment="1">
      <alignment horizontal="center" vertical="center"/>
    </xf>
    <xf numFmtId="0" fontId="1" fillId="0" borderId="72" xfId="0" applyFont="1" applyBorder="1"/>
    <xf numFmtId="0" fontId="1" fillId="0" borderId="32" xfId="0" applyFont="1" applyBorder="1"/>
    <xf numFmtId="0" fontId="3" fillId="0" borderId="50" xfId="23" applyFont="1" applyBorder="1" applyAlignment="1">
      <alignment vertical="center" wrapText="1"/>
    </xf>
    <xf numFmtId="0" fontId="1" fillId="0" borderId="42" xfId="0" applyFont="1" applyBorder="1" applyAlignment="1">
      <alignment horizontal="center" vertical="center"/>
    </xf>
    <xf numFmtId="0" fontId="1" fillId="0" borderId="43" xfId="0" applyFont="1" applyBorder="1" applyAlignment="1">
      <alignment horizontal="center"/>
    </xf>
    <xf numFmtId="0" fontId="1" fillId="0" borderId="48" xfId="0" applyFont="1" applyBorder="1" applyAlignment="1">
      <alignment horizontal="left"/>
    </xf>
    <xf numFmtId="0" fontId="1" fillId="0" borderId="68" xfId="0" applyFont="1" applyBorder="1" applyAlignment="1">
      <alignment horizontal="left"/>
    </xf>
    <xf numFmtId="0" fontId="1" fillId="4" borderId="31" xfId="0" applyFont="1" applyFill="1" applyBorder="1" applyAlignment="1">
      <alignment horizontal="center" vertical="center"/>
    </xf>
    <xf numFmtId="0" fontId="1" fillId="0" borderId="48" xfId="0" applyFont="1" applyBorder="1"/>
    <xf numFmtId="0" fontId="1" fillId="0" borderId="68" xfId="0" applyFont="1" applyBorder="1"/>
    <xf numFmtId="0" fontId="1" fillId="0" borderId="30" xfId="0" applyFont="1" applyBorder="1" applyAlignment="1">
      <alignment horizontal="center" vertical="center"/>
    </xf>
    <xf numFmtId="0" fontId="1" fillId="0" borderId="43" xfId="0" applyFont="1" applyBorder="1"/>
    <xf numFmtId="0" fontId="1" fillId="0" borderId="43" xfId="0" applyFont="1" applyBorder="1"/>
    <xf numFmtId="0" fontId="1" fillId="0" borderId="15" xfId="0" applyFont="1" applyBorder="1" applyAlignment="1">
      <alignment horizontal="center"/>
    </xf>
    <xf numFmtId="0" fontId="1" fillId="0" borderId="32" xfId="0" applyFont="1" applyBorder="1" applyAlignment="1">
      <alignment horizontal="center" vertical="center"/>
    </xf>
    <xf numFmtId="0" fontId="1" fillId="0" borderId="74" xfId="0" applyFont="1" applyBorder="1"/>
    <xf numFmtId="0" fontId="1" fillId="0" borderId="68"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72" xfId="0" applyFont="1" applyBorder="1"/>
    <xf numFmtId="0" fontId="1" fillId="0" borderId="69"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1" fillId="0" borderId="63" xfId="0" applyFont="1" applyBorder="1"/>
    <xf numFmtId="0" fontId="1" fillId="0" borderId="49" xfId="0" applyFont="1" applyBorder="1"/>
    <xf numFmtId="0" fontId="24" fillId="0" borderId="44" xfId="0" applyFont="1" applyBorder="1"/>
    <xf numFmtId="0" fontId="24" fillId="0" borderId="18" xfId="0" applyFont="1" applyBorder="1"/>
    <xf numFmtId="0" fontId="42" fillId="0" borderId="50" xfId="0" applyFont="1" applyBorder="1" applyAlignment="1">
      <alignment vertical="center" wrapText="1"/>
    </xf>
    <xf numFmtId="0" fontId="42" fillId="6" borderId="50" xfId="0" applyFont="1" applyFill="1" applyBorder="1" applyAlignment="1">
      <alignment vertical="center" wrapText="1"/>
    </xf>
    <xf numFmtId="0" fontId="24" fillId="0" borderId="18" xfId="0" applyFont="1" applyBorder="1" applyAlignment="1">
      <alignment horizontal="center" vertical="center" wrapText="1"/>
    </xf>
    <xf numFmtId="0" fontId="1" fillId="0" borderId="43" xfId="0" applyFont="1" applyBorder="1" applyAlignment="1">
      <alignment horizontal="center"/>
    </xf>
    <xf numFmtId="0" fontId="1" fillId="0" borderId="48" xfId="0" applyFont="1" applyBorder="1" applyAlignment="1">
      <alignment horizontal="center"/>
    </xf>
    <xf numFmtId="0" fontId="1" fillId="0" borderId="68" xfId="0" applyFont="1" applyBorder="1" applyAlignment="1">
      <alignment horizontal="center"/>
    </xf>
    <xf numFmtId="14" fontId="3" fillId="0" borderId="50" xfId="23" applyNumberFormat="1" applyFont="1" applyBorder="1" applyAlignment="1">
      <alignment vertical="center" wrapText="1"/>
    </xf>
    <xf numFmtId="0" fontId="1" fillId="0" borderId="47" xfId="0" applyFont="1" applyBorder="1" applyAlignment="1">
      <alignment wrapText="1"/>
    </xf>
    <xf numFmtId="0" fontId="1" fillId="0" borderId="46" xfId="0" applyFont="1" applyBorder="1" applyAlignment="1">
      <alignment wrapText="1"/>
    </xf>
    <xf numFmtId="0" fontId="1" fillId="7" borderId="53" xfId="0" applyFont="1" applyFill="1" applyBorder="1" applyAlignment="1">
      <alignment horizontal="center" vertical="center"/>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4" borderId="39" xfId="0" applyFont="1" applyFill="1" applyBorder="1" applyAlignment="1">
      <alignment horizontal="center" vertical="center"/>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66FFFF"/>
      <color rgb="FF00FF00"/>
      <color rgb="FF0000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amp; Change Management</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Investment Banking</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Operations Efficiency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E8EF73CC-1F94-48D1-A689-4BDC793EE52D}">
      <dgm:prSet/>
      <dgm:spPr/>
      <dgm:t>
        <a:bodyPr/>
        <a:lstStyle/>
        <a:p>
          <a:r>
            <a:rPr lang="cs-CZ" b="0" i="0" u="none"/>
            <a:t>Asset &amp; Liability Management</a:t>
          </a:r>
          <a:endParaRPr lang="cs-CZ"/>
        </a:p>
      </dgm:t>
    </dgm:pt>
    <dgm:pt modelId="{D85E6FC7-7F71-471B-B5E9-45235B74879A}" type="parTrans" cxnId="{6B703CC9-05B8-47B9-983F-B2CE5053BFE3}">
      <dgm:prSet/>
      <dgm:spPr/>
      <dgm:t>
        <a:bodyPr/>
        <a:lstStyle/>
        <a:p>
          <a:endParaRPr lang="cs-CZ"/>
        </a:p>
      </dgm:t>
    </dgm:pt>
    <dgm:pt modelId="{C71C9BE1-621F-40A1-B95D-BF2667FC0270}" type="sibTrans" cxnId="{6B703CC9-05B8-47B9-983F-B2CE5053BFE3}">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2"/>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2">
        <dgm:presLayoutVars>
          <dgm:chPref val="3"/>
        </dgm:presLayoutVars>
      </dgm:prSet>
      <dgm:spPr/>
    </dgm:pt>
    <dgm:pt modelId="{C17DA5FA-B9A2-4E9D-836E-D5FFFDA2E1A8}" type="pres">
      <dgm:prSet presAssocID="{A8A99BEF-3D23-4BBA-9CF2-B2234AD9E844}" presName="rootConnector" presStyleLbl="node3" presStyleIdx="0" presStyleCnt="42"/>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2"/>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2">
        <dgm:presLayoutVars>
          <dgm:chPref val="3"/>
        </dgm:presLayoutVars>
      </dgm:prSet>
      <dgm:spPr/>
    </dgm:pt>
    <dgm:pt modelId="{21DDD69A-770E-499B-BB67-AECFED9C7933}" type="pres">
      <dgm:prSet presAssocID="{7AC5296C-DC9B-432D-B0AE-824E91C50BC9}" presName="rootConnector" presStyleLbl="node3" presStyleIdx="1" presStyleCnt="42"/>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2"/>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2">
        <dgm:presLayoutVars>
          <dgm:chPref val="3"/>
        </dgm:presLayoutVars>
      </dgm:prSet>
      <dgm:spPr/>
    </dgm:pt>
    <dgm:pt modelId="{1ED8A1A5-70E7-4F0A-9F89-49F1AF741FDC}" type="pres">
      <dgm:prSet presAssocID="{0966668B-33F8-452E-B2F1-1EE2E7D03B46}" presName="rootConnector" presStyleLbl="node3" presStyleIdx="2" presStyleCnt="42"/>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2"/>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2">
        <dgm:presLayoutVars>
          <dgm:chPref val="3"/>
        </dgm:presLayoutVars>
      </dgm:prSet>
      <dgm:spPr/>
    </dgm:pt>
    <dgm:pt modelId="{70DF7948-9A1C-4CB8-877C-BA892E3254E7}" type="pres">
      <dgm:prSet presAssocID="{7917445A-416C-4090-8721-B064FFED5582}" presName="rootConnector" presStyleLbl="node3" presStyleIdx="3" presStyleCnt="42"/>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2"/>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2">
        <dgm:presLayoutVars>
          <dgm:chPref val="3"/>
        </dgm:presLayoutVars>
      </dgm:prSet>
      <dgm:spPr/>
    </dgm:pt>
    <dgm:pt modelId="{7736DD8A-5204-48F4-82A9-F1D0B1A12F18}" type="pres">
      <dgm:prSet presAssocID="{4148D53C-77EF-4F45-AE36-86047966434F}" presName="rootConnector" presStyleLbl="node3" presStyleIdx="4" presStyleCnt="42"/>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2"/>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2">
        <dgm:presLayoutVars>
          <dgm:chPref val="3"/>
        </dgm:presLayoutVars>
      </dgm:prSet>
      <dgm:spPr/>
    </dgm:pt>
    <dgm:pt modelId="{743C919A-77AA-497D-B2B5-7627CCCF9369}" type="pres">
      <dgm:prSet presAssocID="{672FAE34-1812-46C4-8609-D372B62950D4}" presName="rootConnector" presStyleLbl="node3" presStyleIdx="5" presStyleCnt="42"/>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6" presStyleCnt="42"/>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6" presStyleCnt="42">
        <dgm:presLayoutVars>
          <dgm:chPref val="3"/>
        </dgm:presLayoutVars>
      </dgm:prSet>
      <dgm:spPr/>
    </dgm:pt>
    <dgm:pt modelId="{D4E9EFB7-5D38-49D3-A30A-C36673AEC4A1}" type="pres">
      <dgm:prSet presAssocID="{B7FAB26A-93F8-430B-A78F-48FF2FC8471A}" presName="rootConnector" presStyleLbl="node3" presStyleIdx="6" presStyleCnt="42"/>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7" presStyleCnt="42"/>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7" presStyleCnt="42">
        <dgm:presLayoutVars>
          <dgm:chPref val="3"/>
        </dgm:presLayoutVars>
      </dgm:prSet>
      <dgm:spPr/>
    </dgm:pt>
    <dgm:pt modelId="{56CFD6F0-239D-482D-9461-8714055FFA53}" type="pres">
      <dgm:prSet presAssocID="{2ACB4186-A59A-4FDE-9110-DBD061554F6F}" presName="rootConnector" presStyleLbl="node3" presStyleIdx="7" presStyleCnt="42"/>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8" presStyleCnt="42"/>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8" presStyleCnt="42">
        <dgm:presLayoutVars>
          <dgm:chPref val="3"/>
        </dgm:presLayoutVars>
      </dgm:prSet>
      <dgm:spPr/>
    </dgm:pt>
    <dgm:pt modelId="{491C6674-E9C9-4CC9-897E-A41C5774FFE9}" type="pres">
      <dgm:prSet presAssocID="{1A27DDBE-692D-469C-A2AD-54ED62F4A70C}" presName="rootConnector" presStyleLbl="node3" presStyleIdx="8" presStyleCnt="42"/>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B136D697-E20A-4727-8562-CD07A8D49D05}" type="pres">
      <dgm:prSet presAssocID="{D85E6FC7-7F71-471B-B5E9-45235B74879A}" presName="Name37" presStyleLbl="parChTrans1D3" presStyleIdx="9" presStyleCnt="42"/>
      <dgm:spPr/>
    </dgm:pt>
    <dgm:pt modelId="{2E1242B1-D4B8-4B9F-BCC2-9D95957A6C46}" type="pres">
      <dgm:prSet presAssocID="{E8EF73CC-1F94-48D1-A689-4BDC793EE52D}" presName="hierRoot2" presStyleCnt="0">
        <dgm:presLayoutVars>
          <dgm:hierBranch val="init"/>
        </dgm:presLayoutVars>
      </dgm:prSet>
      <dgm:spPr/>
    </dgm:pt>
    <dgm:pt modelId="{9699B511-8257-41A7-9E0A-0486133EE06D}" type="pres">
      <dgm:prSet presAssocID="{E8EF73CC-1F94-48D1-A689-4BDC793EE52D}" presName="rootComposite" presStyleCnt="0"/>
      <dgm:spPr/>
    </dgm:pt>
    <dgm:pt modelId="{E38C3B3E-7C45-4D4D-B041-CE28AB711FFF}" type="pres">
      <dgm:prSet presAssocID="{E8EF73CC-1F94-48D1-A689-4BDC793EE52D}" presName="rootText" presStyleLbl="node3" presStyleIdx="9" presStyleCnt="42">
        <dgm:presLayoutVars>
          <dgm:chPref val="3"/>
        </dgm:presLayoutVars>
      </dgm:prSet>
      <dgm:spPr/>
    </dgm:pt>
    <dgm:pt modelId="{4E523960-9B89-444D-8062-A245A0D3B5BC}" type="pres">
      <dgm:prSet presAssocID="{E8EF73CC-1F94-48D1-A689-4BDC793EE52D}" presName="rootConnector" presStyleLbl="node3" presStyleIdx="9" presStyleCnt="42"/>
      <dgm:spPr/>
    </dgm:pt>
    <dgm:pt modelId="{9FCDB327-006E-4053-8C7D-B3E023FCC17F}" type="pres">
      <dgm:prSet presAssocID="{E8EF73CC-1F94-48D1-A689-4BDC793EE52D}" presName="hierChild4" presStyleCnt="0"/>
      <dgm:spPr/>
    </dgm:pt>
    <dgm:pt modelId="{5376F971-7BB5-4AE4-BFC4-0DD5B9E276B1}" type="pres">
      <dgm:prSet presAssocID="{E8EF73CC-1F94-48D1-A689-4BDC793EE52D}"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0" presStyleCnt="42"/>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0" presStyleCnt="42">
        <dgm:presLayoutVars>
          <dgm:chPref val="3"/>
        </dgm:presLayoutVars>
      </dgm:prSet>
      <dgm:spPr/>
    </dgm:pt>
    <dgm:pt modelId="{2A5A1D17-6E61-4655-B704-703A3A34E479}" type="pres">
      <dgm:prSet presAssocID="{BF414FBD-95D0-40A1-87A0-2113A1E74714}" presName="rootConnector" presStyleLbl="node3" presStyleIdx="10" presStyleCnt="42"/>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1" presStyleCnt="42"/>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1" presStyleCnt="42">
        <dgm:presLayoutVars>
          <dgm:chPref val="3"/>
        </dgm:presLayoutVars>
      </dgm:prSet>
      <dgm:spPr/>
    </dgm:pt>
    <dgm:pt modelId="{29F8BC9E-FE60-4D7E-AA6B-2BB1701B8BAD}" type="pres">
      <dgm:prSet presAssocID="{B5F959DF-7A61-4DE9-B298-3B205C5268FE}" presName="rootConnector" presStyleLbl="node3" presStyleIdx="11" presStyleCnt="42"/>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2" presStyleCnt="42"/>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2" presStyleCnt="42">
        <dgm:presLayoutVars>
          <dgm:chPref val="3"/>
        </dgm:presLayoutVars>
      </dgm:prSet>
      <dgm:spPr/>
    </dgm:pt>
    <dgm:pt modelId="{A333720D-A336-438D-BF93-48D04D474C99}" type="pres">
      <dgm:prSet presAssocID="{D0B8899A-2129-4370-8287-5E4F3A7445A9}" presName="rootConnector" presStyleLbl="node3" presStyleIdx="12" presStyleCnt="42"/>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3" presStyleCnt="42"/>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3" presStyleCnt="42">
        <dgm:presLayoutVars>
          <dgm:chPref val="3"/>
        </dgm:presLayoutVars>
      </dgm:prSet>
      <dgm:spPr/>
    </dgm:pt>
    <dgm:pt modelId="{C90E16E6-4C35-48B7-B8C8-946B21CD3A65}" type="pres">
      <dgm:prSet presAssocID="{8A781291-7AE1-412F-A9D9-A4DE15437A4A}" presName="rootConnector" presStyleLbl="node3" presStyleIdx="13" presStyleCnt="42"/>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4" presStyleCnt="42"/>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4" presStyleCnt="42">
        <dgm:presLayoutVars>
          <dgm:chPref val="3"/>
        </dgm:presLayoutVars>
      </dgm:prSet>
      <dgm:spPr/>
    </dgm:pt>
    <dgm:pt modelId="{884CCE7D-1E56-4568-9390-06D59A62FCAB}" type="pres">
      <dgm:prSet presAssocID="{96094AD1-DACE-4A4F-84BD-C5DB607F2370}" presName="rootConnector" presStyleLbl="node3" presStyleIdx="14" presStyleCnt="42"/>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5" presStyleCnt="42"/>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5" presStyleCnt="42">
        <dgm:presLayoutVars>
          <dgm:chPref val="3"/>
        </dgm:presLayoutVars>
      </dgm:prSet>
      <dgm:spPr/>
    </dgm:pt>
    <dgm:pt modelId="{12FFFA34-4B66-4DBB-9293-DCC85B2C5EC2}" type="pres">
      <dgm:prSet presAssocID="{BAD97E89-3B0C-486E-ABB3-87DD7716DAC5}" presName="rootConnector" presStyleLbl="node3" presStyleIdx="15" presStyleCnt="42"/>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6" presStyleCnt="42"/>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6" presStyleCnt="42">
        <dgm:presLayoutVars>
          <dgm:chPref val="3"/>
        </dgm:presLayoutVars>
      </dgm:prSet>
      <dgm:spPr/>
    </dgm:pt>
    <dgm:pt modelId="{F195E255-9536-467B-95EF-3D24D0C9054F}" type="pres">
      <dgm:prSet presAssocID="{95784610-4087-48F9-8860-C5513425F2C2}" presName="rootConnector" presStyleLbl="node3" presStyleIdx="16" presStyleCnt="42"/>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7" presStyleCnt="42"/>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7" presStyleCnt="42">
        <dgm:presLayoutVars>
          <dgm:chPref val="3"/>
        </dgm:presLayoutVars>
      </dgm:prSet>
      <dgm:spPr/>
    </dgm:pt>
    <dgm:pt modelId="{F7B86602-C87B-4549-A0DC-E193E514AC59}" type="pres">
      <dgm:prSet presAssocID="{085F1C64-4A7E-4845-8D12-44CEA61B7AF0}" presName="rootConnector" presStyleLbl="node3" presStyleIdx="17" presStyleCnt="42"/>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18" presStyleCnt="42"/>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18" presStyleCnt="42">
        <dgm:presLayoutVars>
          <dgm:chPref val="3"/>
        </dgm:presLayoutVars>
      </dgm:prSet>
      <dgm:spPr/>
    </dgm:pt>
    <dgm:pt modelId="{55A0B06F-DBE0-42EC-96FE-4FDF68A55C76}" type="pres">
      <dgm:prSet presAssocID="{3180C141-80B7-4F71-A172-D8732D5A69CB}" presName="rootConnector" presStyleLbl="node3" presStyleIdx="18" presStyleCnt="42"/>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19" presStyleCnt="42"/>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19" presStyleCnt="42">
        <dgm:presLayoutVars>
          <dgm:chPref val="3"/>
        </dgm:presLayoutVars>
      </dgm:prSet>
      <dgm:spPr/>
    </dgm:pt>
    <dgm:pt modelId="{347D4685-9BCC-4A3B-A0EC-13B25FEB37A9}" type="pres">
      <dgm:prSet presAssocID="{B292EDD5-E41D-442E-AF69-8F232088C795}" presName="rootConnector" presStyleLbl="node3" presStyleIdx="19" presStyleCnt="42"/>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0" presStyleCnt="42"/>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0" presStyleCnt="42">
        <dgm:presLayoutVars>
          <dgm:chPref val="3"/>
        </dgm:presLayoutVars>
      </dgm:prSet>
      <dgm:spPr/>
    </dgm:pt>
    <dgm:pt modelId="{684B8DBF-68B0-4B41-A009-5C1DB0258552}" type="pres">
      <dgm:prSet presAssocID="{E774716C-BDFE-490B-95A2-39B4BDC8FC41}" presName="rootConnector" presStyleLbl="node3" presStyleIdx="20" presStyleCnt="42"/>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1" presStyleCnt="42"/>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1" presStyleCnt="42">
        <dgm:presLayoutVars>
          <dgm:chPref val="3"/>
        </dgm:presLayoutVars>
      </dgm:prSet>
      <dgm:spPr/>
    </dgm:pt>
    <dgm:pt modelId="{3083FBF9-6736-4676-8B31-FB7CC1E8DFCF}" type="pres">
      <dgm:prSet presAssocID="{6B8DD1D7-B4A4-4358-B250-1C030AA2994A}" presName="rootConnector" presStyleLbl="node3" presStyleIdx="21" presStyleCnt="42"/>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6BB027C1-BEA9-448F-9EA4-FFE9B0948A9B}" type="pres">
      <dgm:prSet presAssocID="{1FD459D1-1416-41A8-B1F9-255E00024EEC}" presName="Name37" presStyleLbl="parChTrans1D3" presStyleIdx="22" presStyleCnt="42"/>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2" presStyleCnt="42">
        <dgm:presLayoutVars>
          <dgm:chPref val="3"/>
        </dgm:presLayoutVars>
      </dgm:prSet>
      <dgm:spPr/>
    </dgm:pt>
    <dgm:pt modelId="{5C78750D-DCD6-4BC8-9125-F80B040347E8}" type="pres">
      <dgm:prSet presAssocID="{5C5445CD-FBC5-4F01-B491-5E35847147A7}" presName="rootConnector" presStyleLbl="node3" presStyleIdx="22" presStyleCnt="42"/>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3" presStyleCnt="42"/>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3" presStyleCnt="42">
        <dgm:presLayoutVars>
          <dgm:chPref val="3"/>
        </dgm:presLayoutVars>
      </dgm:prSet>
      <dgm:spPr/>
    </dgm:pt>
    <dgm:pt modelId="{24100B97-A8C6-4A47-8DCC-1EBB390B6CAD}" type="pres">
      <dgm:prSet presAssocID="{E1BEE149-83EA-4A5A-8EE1-6A50D72A1A47}" presName="rootConnector" presStyleLbl="node3" presStyleIdx="23" presStyleCnt="42"/>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4" presStyleCnt="42"/>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4" presStyleCnt="42">
        <dgm:presLayoutVars>
          <dgm:chPref val="3"/>
        </dgm:presLayoutVars>
      </dgm:prSet>
      <dgm:spPr/>
    </dgm:pt>
    <dgm:pt modelId="{960EEA86-3F30-4591-BF47-519C24831296}" type="pres">
      <dgm:prSet presAssocID="{6D00B500-5897-4C27-9FE6-1E555596EBB3}" presName="rootConnector" presStyleLbl="node3" presStyleIdx="24" presStyleCnt="42"/>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5" presStyleCnt="42"/>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5" presStyleCnt="42">
        <dgm:presLayoutVars>
          <dgm:chPref val="3"/>
        </dgm:presLayoutVars>
      </dgm:prSet>
      <dgm:spPr/>
    </dgm:pt>
    <dgm:pt modelId="{7400E50C-E826-427D-AB69-B1162DF8A005}" type="pres">
      <dgm:prSet presAssocID="{FB31CDF6-835E-43BC-8E24-EB1A1812E687}" presName="rootConnector" presStyleLbl="node3" presStyleIdx="25" presStyleCnt="42"/>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6" presStyleCnt="42"/>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6" presStyleCnt="42">
        <dgm:presLayoutVars>
          <dgm:chPref val="3"/>
        </dgm:presLayoutVars>
      </dgm:prSet>
      <dgm:spPr/>
    </dgm:pt>
    <dgm:pt modelId="{7AEF6B53-ADC1-4660-8FB1-65386CD0DBEC}" type="pres">
      <dgm:prSet presAssocID="{56980946-2378-440E-933D-027827A3390A}" presName="rootConnector" presStyleLbl="node3" presStyleIdx="26" presStyleCnt="42"/>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7" presStyleCnt="42"/>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7" presStyleCnt="42">
        <dgm:presLayoutVars>
          <dgm:chPref val="3"/>
        </dgm:presLayoutVars>
      </dgm:prSet>
      <dgm:spPr/>
    </dgm:pt>
    <dgm:pt modelId="{D34CC04C-67BE-42D0-B364-B04B394D298A}" type="pres">
      <dgm:prSet presAssocID="{85EAE196-8E0C-42C8-9B0B-A3FFD74168EC}" presName="rootConnector" presStyleLbl="node3" presStyleIdx="27" presStyleCnt="42"/>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28" presStyleCnt="42"/>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28" presStyleCnt="42">
        <dgm:presLayoutVars>
          <dgm:chPref val="3"/>
        </dgm:presLayoutVars>
      </dgm:prSet>
      <dgm:spPr/>
    </dgm:pt>
    <dgm:pt modelId="{02A7D54D-AEDE-4DD1-BDE8-B729C0A91862}" type="pres">
      <dgm:prSet presAssocID="{7E4A72E2-56F5-460D-B359-9957BED7A854}" presName="rootConnector" presStyleLbl="node3" presStyleIdx="28" presStyleCnt="42"/>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29" presStyleCnt="42"/>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29" presStyleCnt="42">
        <dgm:presLayoutVars>
          <dgm:chPref val="3"/>
        </dgm:presLayoutVars>
      </dgm:prSet>
      <dgm:spPr/>
    </dgm:pt>
    <dgm:pt modelId="{8C401BC8-C148-490C-93CF-455949695A0D}" type="pres">
      <dgm:prSet presAssocID="{37DA9719-45F4-466A-A5BA-CF2523AD3A6E}" presName="rootConnector" presStyleLbl="node3" presStyleIdx="29" presStyleCnt="42"/>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0" presStyleCnt="42"/>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0" presStyleCnt="42">
        <dgm:presLayoutVars>
          <dgm:chPref val="3"/>
        </dgm:presLayoutVars>
      </dgm:prSet>
      <dgm:spPr/>
    </dgm:pt>
    <dgm:pt modelId="{F15EB7E1-1995-4B48-BCD5-60D3578D6066}" type="pres">
      <dgm:prSet presAssocID="{D1FCA080-19B8-45B2-BAF4-407DE49364C0}" presName="rootConnector" presStyleLbl="node3" presStyleIdx="30" presStyleCnt="42"/>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1" presStyleCnt="42"/>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1" presStyleCnt="42">
        <dgm:presLayoutVars>
          <dgm:chPref val="3"/>
        </dgm:presLayoutVars>
      </dgm:prSet>
      <dgm:spPr/>
    </dgm:pt>
    <dgm:pt modelId="{20815B57-3A58-4FA0-8084-8BBBEC6D4897}" type="pres">
      <dgm:prSet presAssocID="{6C2749CB-5665-4226-AC20-89CBADC6EA49}" presName="rootConnector" presStyleLbl="node3" presStyleIdx="31" presStyleCnt="42"/>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2" presStyleCnt="42"/>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2" presStyleCnt="42">
        <dgm:presLayoutVars>
          <dgm:chPref val="3"/>
        </dgm:presLayoutVars>
      </dgm:prSet>
      <dgm:spPr/>
    </dgm:pt>
    <dgm:pt modelId="{8FBC9C61-0554-48CC-BA24-6D9F485EF2BD}" type="pres">
      <dgm:prSet presAssocID="{966BA05B-A89F-4705-B580-D9F26F6C19B4}" presName="rootConnector" presStyleLbl="node3" presStyleIdx="32" presStyleCnt="42"/>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3" presStyleCnt="42"/>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3" presStyleCnt="42">
        <dgm:presLayoutVars>
          <dgm:chPref val="3"/>
        </dgm:presLayoutVars>
      </dgm:prSet>
      <dgm:spPr/>
    </dgm:pt>
    <dgm:pt modelId="{288368E1-4F50-491C-862C-836A1263A18A}" type="pres">
      <dgm:prSet presAssocID="{362203F8-E71C-4D26-92BC-C639DC8C2CBE}" presName="rootConnector" presStyleLbl="node3" presStyleIdx="33" presStyleCnt="42"/>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4" presStyleCnt="42"/>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4" presStyleCnt="42">
        <dgm:presLayoutVars>
          <dgm:chPref val="3"/>
        </dgm:presLayoutVars>
      </dgm:prSet>
      <dgm:spPr/>
    </dgm:pt>
    <dgm:pt modelId="{715EB027-2C1E-4A18-81B3-927F0BF4931E}" type="pres">
      <dgm:prSet presAssocID="{051E1EAE-5482-4817-A804-B6846ECCD7CC}" presName="rootConnector" presStyleLbl="node3" presStyleIdx="34" presStyleCnt="42"/>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5" presStyleCnt="42"/>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5" presStyleCnt="42">
        <dgm:presLayoutVars>
          <dgm:chPref val="3"/>
        </dgm:presLayoutVars>
      </dgm:prSet>
      <dgm:spPr/>
    </dgm:pt>
    <dgm:pt modelId="{58D527D9-8399-4AE5-A367-D27A9A304320}" type="pres">
      <dgm:prSet presAssocID="{CD3A8591-6153-4C02-B0FA-C915D4594615}" presName="rootConnector" presStyleLbl="node3" presStyleIdx="35" presStyleCnt="42"/>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6" presStyleCnt="42"/>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6" presStyleCnt="42">
        <dgm:presLayoutVars>
          <dgm:chPref val="3"/>
        </dgm:presLayoutVars>
      </dgm:prSet>
      <dgm:spPr/>
    </dgm:pt>
    <dgm:pt modelId="{CDEE307E-A3A6-49D4-B53F-D0D951D4FF16}" type="pres">
      <dgm:prSet presAssocID="{9E8F69A9-8857-4B91-81BD-7928BEB7BC24}" presName="rootConnector" presStyleLbl="node3" presStyleIdx="36" presStyleCnt="42"/>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7" presStyleCnt="42"/>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7" presStyleCnt="42">
        <dgm:presLayoutVars>
          <dgm:chPref val="3"/>
        </dgm:presLayoutVars>
      </dgm:prSet>
      <dgm:spPr/>
    </dgm:pt>
    <dgm:pt modelId="{02458A4A-8998-4C5F-9501-0CAAAE3BA5D8}" type="pres">
      <dgm:prSet presAssocID="{18801582-F54E-453F-B217-68C31BDF89AC}" presName="rootConnector" presStyleLbl="node3" presStyleIdx="37" presStyleCnt="42"/>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38" presStyleCnt="42"/>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38" presStyleCnt="42">
        <dgm:presLayoutVars>
          <dgm:chPref val="3"/>
        </dgm:presLayoutVars>
      </dgm:prSet>
      <dgm:spPr/>
    </dgm:pt>
    <dgm:pt modelId="{BCD042F1-968F-4A3A-9922-8A65B197BEA1}" type="pres">
      <dgm:prSet presAssocID="{03B26FFB-5847-4C27-AC41-7EED44D6001C}" presName="rootConnector" presStyleLbl="node3" presStyleIdx="38" presStyleCnt="42"/>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39" presStyleCnt="42"/>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39" presStyleCnt="42">
        <dgm:presLayoutVars>
          <dgm:chPref val="3"/>
        </dgm:presLayoutVars>
      </dgm:prSet>
      <dgm:spPr/>
    </dgm:pt>
    <dgm:pt modelId="{59B3CDD9-6C35-4A6D-8DB5-D65A8F2F14FD}" type="pres">
      <dgm:prSet presAssocID="{388BDC6E-53FD-4B1C-861A-37051C666E02}" presName="rootConnector" presStyleLbl="node3" presStyleIdx="39" presStyleCnt="42"/>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0" presStyleCnt="42"/>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0" presStyleCnt="42">
        <dgm:presLayoutVars>
          <dgm:chPref val="3"/>
        </dgm:presLayoutVars>
      </dgm:prSet>
      <dgm:spPr/>
    </dgm:pt>
    <dgm:pt modelId="{67ED692F-2702-457B-8587-43E65440ECFA}" type="pres">
      <dgm:prSet presAssocID="{0EE60ED4-5FD2-4816-9B8A-4C595043DFA3}" presName="rootConnector" presStyleLbl="node3" presStyleIdx="40" presStyleCnt="42"/>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1" presStyleCnt="42"/>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1" presStyleCnt="42">
        <dgm:presLayoutVars>
          <dgm:chPref val="3"/>
        </dgm:presLayoutVars>
      </dgm:prSet>
      <dgm:spPr/>
    </dgm:pt>
    <dgm:pt modelId="{1EA7B85F-5EB9-4024-844A-8FBBD9BC18B6}" type="pres">
      <dgm:prSet presAssocID="{1FBA563E-4347-4C4E-9AC3-0C7B62C4452C}" presName="rootConnector" presStyleLbl="node3" presStyleIdx="41" presStyleCnt="42"/>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706FAC08-9CA7-42ED-B5ED-5C4F6296F59F}" type="presOf" srcId="{D85E6FC7-7F71-471B-B5E9-45235B74879A}" destId="{B136D697-E20A-4727-8562-CD07A8D49D05}" srcOrd="0" destOrd="0" presId="urn:microsoft.com/office/officeart/2005/8/layout/orgChart1"/>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5"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6B703CC9-05B8-47B9-983F-B2CE5053BFE3}" srcId="{FA56DA30-112F-4D01-839B-8E82CBF29CE2}" destId="{E8EF73CC-1F94-48D1-A689-4BDC793EE52D}" srcOrd="3" destOrd="0" parTransId="{D85E6FC7-7F71-471B-B5E9-45235B74879A}" sibTransId="{C71C9BE1-621F-40A1-B95D-BF2667FC0270}"/>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D779B8CD-2B82-4FD9-884F-C45C1186912C}" type="presOf" srcId="{E8EF73CC-1F94-48D1-A689-4BDC793EE52D}" destId="{E38C3B3E-7C45-4D4D-B041-CE28AB711FFF}" srcOrd="0"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B035B0CF-CD13-4C10-A79F-A4DF8D560CAA}" type="presOf" srcId="{E8EF73CC-1F94-48D1-A689-4BDC793EE52D}" destId="{4E523960-9B89-444D-8062-A245A0D3B5BC}" srcOrd="1"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6"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5E0D13A1-FBD1-43FB-A130-F484A6BF65B3}" type="presParOf" srcId="{ADF86C1F-4461-43F2-A4B3-9535059BAC59}" destId="{B136D697-E20A-4727-8562-CD07A8D49D05}" srcOrd="6" destOrd="0" presId="urn:microsoft.com/office/officeart/2005/8/layout/orgChart1"/>
    <dgm:cxn modelId="{2D9654C7-FED9-4B68-A1BC-855435030546}" type="presParOf" srcId="{ADF86C1F-4461-43F2-A4B3-9535059BAC59}" destId="{2E1242B1-D4B8-4B9F-BCC2-9D95957A6C46}" srcOrd="7" destOrd="0" presId="urn:microsoft.com/office/officeart/2005/8/layout/orgChart1"/>
    <dgm:cxn modelId="{12569B6E-BBDD-4060-ADA6-BA10973867F4}" type="presParOf" srcId="{2E1242B1-D4B8-4B9F-BCC2-9D95957A6C46}" destId="{9699B511-8257-41A7-9E0A-0486133EE06D}" srcOrd="0" destOrd="0" presId="urn:microsoft.com/office/officeart/2005/8/layout/orgChart1"/>
    <dgm:cxn modelId="{9972E9E9-F304-48B4-AC1D-8FC966336850}" type="presParOf" srcId="{9699B511-8257-41A7-9E0A-0486133EE06D}" destId="{E38C3B3E-7C45-4D4D-B041-CE28AB711FFF}" srcOrd="0" destOrd="0" presId="urn:microsoft.com/office/officeart/2005/8/layout/orgChart1"/>
    <dgm:cxn modelId="{8B88267B-2BAA-41BB-BAF2-C74AA863BA90}" type="presParOf" srcId="{9699B511-8257-41A7-9E0A-0486133EE06D}" destId="{4E523960-9B89-444D-8062-A245A0D3B5BC}" srcOrd="1" destOrd="0" presId="urn:microsoft.com/office/officeart/2005/8/layout/orgChart1"/>
    <dgm:cxn modelId="{07CF6416-7A97-4AFB-9C9E-B16A7EEE2E20}" type="presParOf" srcId="{2E1242B1-D4B8-4B9F-BCC2-9D95957A6C46}" destId="{9FCDB327-006E-4053-8C7D-B3E023FCC17F}" srcOrd="1" destOrd="0" presId="urn:microsoft.com/office/officeart/2005/8/layout/orgChart1"/>
    <dgm:cxn modelId="{B71D26CF-CC24-4410-980B-0A4345630F17}" type="presParOf" srcId="{2E1242B1-D4B8-4B9F-BCC2-9D95957A6C46}" destId="{5376F971-7BB5-4AE4-BFC4-0DD5B9E276B1}"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4909D9F1-DF4B-4A79-B33A-EB361915BEEE}" type="presParOf" srcId="{024001F3-6970-45E6-ADF0-7F86DEBEB7DD}" destId="{6BB027C1-BEA9-448F-9EA4-FFE9B0948A9B}" srcOrd="10" destOrd="0" presId="urn:microsoft.com/office/officeart/2005/8/layout/orgChart1"/>
    <dgm:cxn modelId="{75BE5D03-7E60-4EDA-8BFD-4B2246CE246C}" type="presParOf" srcId="{024001F3-6970-45E6-ADF0-7F86DEBEB7DD}" destId="{FD29C3F4-93B6-42C6-AD0A-83D4F409DF1E}" srcOrd="11"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2" destOrd="0" presId="urn:microsoft.com/office/officeart/2005/8/layout/orgChart1"/>
    <dgm:cxn modelId="{BFF92248-90C7-47D4-9594-F680EAF1029F}" type="presParOf" srcId="{024001F3-6970-45E6-ADF0-7F86DEBEB7DD}" destId="{56C8CEF3-9A93-47FC-866B-0C4CC0EC13ED}" srcOrd="13"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6764449"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6764449"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6764449"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3738025" y="981218"/>
          <a:ext cx="3342087" cy="165723"/>
        </a:xfrm>
        <a:custGeom>
          <a:avLst/>
          <a:gdLst/>
          <a:ahLst/>
          <a:cxnLst/>
          <a:rect l="0" t="0" r="0" b="0"/>
          <a:pathLst>
            <a:path>
              <a:moveTo>
                <a:pt x="0" y="0"/>
              </a:moveTo>
              <a:lnTo>
                <a:pt x="0" y="82861"/>
              </a:lnTo>
              <a:lnTo>
                <a:pt x="3342087" y="82861"/>
              </a:lnTo>
              <a:lnTo>
                <a:pt x="3342087"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5809567" y="1541521"/>
          <a:ext cx="118373" cy="2604224"/>
        </a:xfrm>
        <a:custGeom>
          <a:avLst/>
          <a:gdLst/>
          <a:ahLst/>
          <a:cxnLst/>
          <a:rect l="0" t="0" r="0" b="0"/>
          <a:pathLst>
            <a:path>
              <a:moveTo>
                <a:pt x="0" y="0"/>
              </a:moveTo>
              <a:lnTo>
                <a:pt x="0" y="2604224"/>
              </a:lnTo>
              <a:lnTo>
                <a:pt x="118373" y="260422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5809567"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5809567"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5809567"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5809567"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3738025" y="981218"/>
          <a:ext cx="2387205" cy="165723"/>
        </a:xfrm>
        <a:custGeom>
          <a:avLst/>
          <a:gdLst/>
          <a:ahLst/>
          <a:cxnLst/>
          <a:rect l="0" t="0" r="0" b="0"/>
          <a:pathLst>
            <a:path>
              <a:moveTo>
                <a:pt x="0" y="0"/>
              </a:moveTo>
              <a:lnTo>
                <a:pt x="0" y="82861"/>
              </a:lnTo>
              <a:lnTo>
                <a:pt x="2387205" y="82861"/>
              </a:lnTo>
              <a:lnTo>
                <a:pt x="2387205"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4854684" y="1541521"/>
          <a:ext cx="118373" cy="2604224"/>
        </a:xfrm>
        <a:custGeom>
          <a:avLst/>
          <a:gdLst/>
          <a:ahLst/>
          <a:cxnLst/>
          <a:rect l="0" t="0" r="0" b="0"/>
          <a:pathLst>
            <a:path>
              <a:moveTo>
                <a:pt x="0" y="0"/>
              </a:moveTo>
              <a:lnTo>
                <a:pt x="0" y="2604224"/>
              </a:lnTo>
              <a:lnTo>
                <a:pt x="118373" y="260422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4854684"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4854684"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4854684"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4854684"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3738025" y="981218"/>
          <a:ext cx="1432323" cy="165723"/>
        </a:xfrm>
        <a:custGeom>
          <a:avLst/>
          <a:gdLst/>
          <a:ahLst/>
          <a:cxnLst/>
          <a:rect l="0" t="0" r="0" b="0"/>
          <a:pathLst>
            <a:path>
              <a:moveTo>
                <a:pt x="0" y="0"/>
              </a:moveTo>
              <a:lnTo>
                <a:pt x="0" y="82861"/>
              </a:lnTo>
              <a:lnTo>
                <a:pt x="1432323" y="82861"/>
              </a:lnTo>
              <a:lnTo>
                <a:pt x="1432323"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3899802" y="1541521"/>
          <a:ext cx="118373" cy="2604224"/>
        </a:xfrm>
        <a:custGeom>
          <a:avLst/>
          <a:gdLst/>
          <a:ahLst/>
          <a:cxnLst/>
          <a:rect l="0" t="0" r="0" b="0"/>
          <a:pathLst>
            <a:path>
              <a:moveTo>
                <a:pt x="0" y="0"/>
              </a:moveTo>
              <a:lnTo>
                <a:pt x="0" y="2604224"/>
              </a:lnTo>
              <a:lnTo>
                <a:pt x="118373" y="260422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3899802"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3899802"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3899802"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3899802"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3738025" y="981218"/>
          <a:ext cx="477441" cy="165723"/>
        </a:xfrm>
        <a:custGeom>
          <a:avLst/>
          <a:gdLst/>
          <a:ahLst/>
          <a:cxnLst/>
          <a:rect l="0" t="0" r="0" b="0"/>
          <a:pathLst>
            <a:path>
              <a:moveTo>
                <a:pt x="0" y="0"/>
              </a:moveTo>
              <a:lnTo>
                <a:pt x="0" y="82861"/>
              </a:lnTo>
              <a:lnTo>
                <a:pt x="477441" y="82861"/>
              </a:lnTo>
              <a:lnTo>
                <a:pt x="477441"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2944920" y="1541521"/>
          <a:ext cx="118373" cy="3724829"/>
        </a:xfrm>
        <a:custGeom>
          <a:avLst/>
          <a:gdLst/>
          <a:ahLst/>
          <a:cxnLst/>
          <a:rect l="0" t="0" r="0" b="0"/>
          <a:pathLst>
            <a:path>
              <a:moveTo>
                <a:pt x="0" y="0"/>
              </a:moveTo>
              <a:lnTo>
                <a:pt x="0" y="3724829"/>
              </a:lnTo>
              <a:lnTo>
                <a:pt x="118373" y="372482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2944920" y="1541521"/>
          <a:ext cx="118373" cy="3164526"/>
        </a:xfrm>
        <a:custGeom>
          <a:avLst/>
          <a:gdLst/>
          <a:ahLst/>
          <a:cxnLst/>
          <a:rect l="0" t="0" r="0" b="0"/>
          <a:pathLst>
            <a:path>
              <a:moveTo>
                <a:pt x="0" y="0"/>
              </a:moveTo>
              <a:lnTo>
                <a:pt x="0" y="3164526"/>
              </a:lnTo>
              <a:lnTo>
                <a:pt x="118373" y="31645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2944920" y="1541521"/>
          <a:ext cx="118373" cy="2604224"/>
        </a:xfrm>
        <a:custGeom>
          <a:avLst/>
          <a:gdLst/>
          <a:ahLst/>
          <a:cxnLst/>
          <a:rect l="0" t="0" r="0" b="0"/>
          <a:pathLst>
            <a:path>
              <a:moveTo>
                <a:pt x="0" y="0"/>
              </a:moveTo>
              <a:lnTo>
                <a:pt x="0" y="2604224"/>
              </a:lnTo>
              <a:lnTo>
                <a:pt x="118373" y="260422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2944920"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2944920"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2944920"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2944920"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3260584" y="981218"/>
          <a:ext cx="477441" cy="165723"/>
        </a:xfrm>
        <a:custGeom>
          <a:avLst/>
          <a:gdLst/>
          <a:ahLst/>
          <a:cxnLst/>
          <a:rect l="0" t="0" r="0" b="0"/>
          <a:pathLst>
            <a:path>
              <a:moveTo>
                <a:pt x="477441" y="0"/>
              </a:moveTo>
              <a:lnTo>
                <a:pt x="477441" y="82861"/>
              </a:lnTo>
              <a:lnTo>
                <a:pt x="0" y="82861"/>
              </a:lnTo>
              <a:lnTo>
                <a:pt x="0"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990038" y="1541521"/>
          <a:ext cx="118373" cy="3724829"/>
        </a:xfrm>
        <a:custGeom>
          <a:avLst/>
          <a:gdLst/>
          <a:ahLst/>
          <a:cxnLst/>
          <a:rect l="0" t="0" r="0" b="0"/>
          <a:pathLst>
            <a:path>
              <a:moveTo>
                <a:pt x="0" y="0"/>
              </a:moveTo>
              <a:lnTo>
                <a:pt x="0" y="3724829"/>
              </a:lnTo>
              <a:lnTo>
                <a:pt x="118373" y="372482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990038" y="1541521"/>
          <a:ext cx="118373" cy="3164526"/>
        </a:xfrm>
        <a:custGeom>
          <a:avLst/>
          <a:gdLst/>
          <a:ahLst/>
          <a:cxnLst/>
          <a:rect l="0" t="0" r="0" b="0"/>
          <a:pathLst>
            <a:path>
              <a:moveTo>
                <a:pt x="0" y="0"/>
              </a:moveTo>
              <a:lnTo>
                <a:pt x="0" y="3164526"/>
              </a:lnTo>
              <a:lnTo>
                <a:pt x="118373" y="31645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990038" y="1541521"/>
          <a:ext cx="118373" cy="2604224"/>
        </a:xfrm>
        <a:custGeom>
          <a:avLst/>
          <a:gdLst/>
          <a:ahLst/>
          <a:cxnLst/>
          <a:rect l="0" t="0" r="0" b="0"/>
          <a:pathLst>
            <a:path>
              <a:moveTo>
                <a:pt x="0" y="0"/>
              </a:moveTo>
              <a:lnTo>
                <a:pt x="0" y="2604224"/>
              </a:lnTo>
              <a:lnTo>
                <a:pt x="118373" y="260422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990038"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990038"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990038"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990038"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2305701" y="981218"/>
          <a:ext cx="1432323" cy="165723"/>
        </a:xfrm>
        <a:custGeom>
          <a:avLst/>
          <a:gdLst/>
          <a:ahLst/>
          <a:cxnLst/>
          <a:rect l="0" t="0" r="0" b="0"/>
          <a:pathLst>
            <a:path>
              <a:moveTo>
                <a:pt x="1432323" y="0"/>
              </a:moveTo>
              <a:lnTo>
                <a:pt x="1432323" y="82861"/>
              </a:lnTo>
              <a:lnTo>
                <a:pt x="0" y="82861"/>
              </a:lnTo>
              <a:lnTo>
                <a:pt x="0"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36D697-E20A-4727-8562-CD07A8D49D05}">
      <dsp:nvSpPr>
        <dsp:cNvPr id="0" name=""/>
        <dsp:cNvSpPr/>
      </dsp:nvSpPr>
      <dsp:spPr>
        <a:xfrm>
          <a:off x="1035156"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1035156"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1035156"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1035156"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1350819" y="981218"/>
          <a:ext cx="2387205" cy="165723"/>
        </a:xfrm>
        <a:custGeom>
          <a:avLst/>
          <a:gdLst/>
          <a:ahLst/>
          <a:cxnLst/>
          <a:rect l="0" t="0" r="0" b="0"/>
          <a:pathLst>
            <a:path>
              <a:moveTo>
                <a:pt x="2387205" y="0"/>
              </a:moveTo>
              <a:lnTo>
                <a:pt x="2387205" y="82861"/>
              </a:lnTo>
              <a:lnTo>
                <a:pt x="0" y="82861"/>
              </a:lnTo>
              <a:lnTo>
                <a:pt x="0"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80274" y="1541521"/>
          <a:ext cx="118373" cy="3164526"/>
        </a:xfrm>
        <a:custGeom>
          <a:avLst/>
          <a:gdLst/>
          <a:ahLst/>
          <a:cxnLst/>
          <a:rect l="0" t="0" r="0" b="0"/>
          <a:pathLst>
            <a:path>
              <a:moveTo>
                <a:pt x="0" y="0"/>
              </a:moveTo>
              <a:lnTo>
                <a:pt x="0" y="3164526"/>
              </a:lnTo>
              <a:lnTo>
                <a:pt x="118373" y="31645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80274" y="1541521"/>
          <a:ext cx="118373" cy="2604224"/>
        </a:xfrm>
        <a:custGeom>
          <a:avLst/>
          <a:gdLst/>
          <a:ahLst/>
          <a:cxnLst/>
          <a:rect l="0" t="0" r="0" b="0"/>
          <a:pathLst>
            <a:path>
              <a:moveTo>
                <a:pt x="0" y="0"/>
              </a:moveTo>
              <a:lnTo>
                <a:pt x="0" y="2604224"/>
              </a:lnTo>
              <a:lnTo>
                <a:pt x="118373" y="260422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80274" y="1541521"/>
          <a:ext cx="118373" cy="2043921"/>
        </a:xfrm>
        <a:custGeom>
          <a:avLst/>
          <a:gdLst/>
          <a:ahLst/>
          <a:cxnLst/>
          <a:rect l="0" t="0" r="0" b="0"/>
          <a:pathLst>
            <a:path>
              <a:moveTo>
                <a:pt x="0" y="0"/>
              </a:moveTo>
              <a:lnTo>
                <a:pt x="0" y="2043921"/>
              </a:lnTo>
              <a:lnTo>
                <a:pt x="118373" y="204392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80274" y="1541521"/>
          <a:ext cx="118373" cy="1483618"/>
        </a:xfrm>
        <a:custGeom>
          <a:avLst/>
          <a:gdLst/>
          <a:ahLst/>
          <a:cxnLst/>
          <a:rect l="0" t="0" r="0" b="0"/>
          <a:pathLst>
            <a:path>
              <a:moveTo>
                <a:pt x="0" y="0"/>
              </a:moveTo>
              <a:lnTo>
                <a:pt x="0" y="1483618"/>
              </a:lnTo>
              <a:lnTo>
                <a:pt x="118373" y="148361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80274" y="1541521"/>
          <a:ext cx="118373" cy="923315"/>
        </a:xfrm>
        <a:custGeom>
          <a:avLst/>
          <a:gdLst/>
          <a:ahLst/>
          <a:cxnLst/>
          <a:rect l="0" t="0" r="0" b="0"/>
          <a:pathLst>
            <a:path>
              <a:moveTo>
                <a:pt x="0" y="0"/>
              </a:moveTo>
              <a:lnTo>
                <a:pt x="0" y="923315"/>
              </a:lnTo>
              <a:lnTo>
                <a:pt x="118373" y="92331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80274" y="1541521"/>
          <a:ext cx="118373" cy="363013"/>
        </a:xfrm>
        <a:custGeom>
          <a:avLst/>
          <a:gdLst/>
          <a:ahLst/>
          <a:cxnLst/>
          <a:rect l="0" t="0" r="0" b="0"/>
          <a:pathLst>
            <a:path>
              <a:moveTo>
                <a:pt x="0" y="0"/>
              </a:moveTo>
              <a:lnTo>
                <a:pt x="0" y="363013"/>
              </a:lnTo>
              <a:lnTo>
                <a:pt x="118373" y="36301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395937" y="981218"/>
          <a:ext cx="3342087" cy="165723"/>
        </a:xfrm>
        <a:custGeom>
          <a:avLst/>
          <a:gdLst/>
          <a:ahLst/>
          <a:cxnLst/>
          <a:rect l="0" t="0" r="0" b="0"/>
          <a:pathLst>
            <a:path>
              <a:moveTo>
                <a:pt x="3342087" y="0"/>
              </a:moveTo>
              <a:lnTo>
                <a:pt x="3342087" y="82861"/>
              </a:lnTo>
              <a:lnTo>
                <a:pt x="0" y="82861"/>
              </a:lnTo>
              <a:lnTo>
                <a:pt x="0" y="165723"/>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3343445" y="586639"/>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aiffeisenbank</a:t>
          </a:r>
          <a:endParaRPr lang="cs-CZ" sz="700" kern="1200"/>
        </a:p>
      </dsp:txBody>
      <dsp:txXfrm>
        <a:off x="3343445" y="586639"/>
        <a:ext cx="789158" cy="394579"/>
      </dsp:txXfrm>
    </dsp:sp>
    <dsp:sp modelId="{9B624AAD-BB23-4A8E-8EAD-593B549C3246}">
      <dsp:nvSpPr>
        <dsp:cNvPr id="0" name=""/>
        <dsp:cNvSpPr/>
      </dsp:nvSpPr>
      <dsp:spPr>
        <a:xfrm>
          <a:off x="1358"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EO</a:t>
          </a:r>
          <a:endParaRPr lang="cs-CZ" sz="700" kern="1200"/>
        </a:p>
      </dsp:txBody>
      <dsp:txXfrm>
        <a:off x="1358" y="1146942"/>
        <a:ext cx="789158" cy="394579"/>
      </dsp:txXfrm>
    </dsp:sp>
    <dsp:sp modelId="{2249FF60-873E-4AD0-A76C-D5BD12F91FCC}">
      <dsp:nvSpPr>
        <dsp:cNvPr id="0" name=""/>
        <dsp:cNvSpPr/>
      </dsp:nvSpPr>
      <dsp:spPr>
        <a:xfrm>
          <a:off x="198647"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nternal Audit</a:t>
          </a:r>
          <a:endParaRPr lang="cs-CZ" sz="700" kern="1200"/>
        </a:p>
      </dsp:txBody>
      <dsp:txXfrm>
        <a:off x="198647" y="1707244"/>
        <a:ext cx="789158" cy="394579"/>
      </dsp:txXfrm>
    </dsp:sp>
    <dsp:sp modelId="{43BABC55-219B-47AB-9A41-E7D39AA93EEE}">
      <dsp:nvSpPr>
        <dsp:cNvPr id="0" name=""/>
        <dsp:cNvSpPr/>
      </dsp:nvSpPr>
      <dsp:spPr>
        <a:xfrm>
          <a:off x="198647"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ompliance &amp; Financial Crime Management</a:t>
          </a:r>
          <a:endParaRPr lang="cs-CZ" sz="700" kern="1200"/>
        </a:p>
      </dsp:txBody>
      <dsp:txXfrm>
        <a:off x="198647" y="2267547"/>
        <a:ext cx="789158" cy="394579"/>
      </dsp:txXfrm>
    </dsp:sp>
    <dsp:sp modelId="{F1BAB29C-729F-4EBC-82DB-EE4F55A1367E}">
      <dsp:nvSpPr>
        <dsp:cNvPr id="0" name=""/>
        <dsp:cNvSpPr/>
      </dsp:nvSpPr>
      <dsp:spPr>
        <a:xfrm>
          <a:off x="198647"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People &amp; Culture</a:t>
          </a:r>
          <a:endParaRPr lang="cs-CZ" sz="700" kern="1200"/>
        </a:p>
      </dsp:txBody>
      <dsp:txXfrm>
        <a:off x="198647" y="2827850"/>
        <a:ext cx="789158" cy="394579"/>
      </dsp:txXfrm>
    </dsp:sp>
    <dsp:sp modelId="{7A78EDC3-9681-4442-B20C-BF3287E7320D}">
      <dsp:nvSpPr>
        <dsp:cNvPr id="0" name=""/>
        <dsp:cNvSpPr/>
      </dsp:nvSpPr>
      <dsp:spPr>
        <a:xfrm>
          <a:off x="198647"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Legal &amp; Management Support</a:t>
          </a:r>
          <a:endParaRPr lang="cs-CZ" sz="700" kern="1200"/>
        </a:p>
      </dsp:txBody>
      <dsp:txXfrm>
        <a:off x="198647" y="3388153"/>
        <a:ext cx="789158" cy="394579"/>
      </dsp:txXfrm>
    </dsp:sp>
    <dsp:sp modelId="{FB8B1670-553B-462C-8ADB-71AEAF8BB7F8}">
      <dsp:nvSpPr>
        <dsp:cNvPr id="0" name=""/>
        <dsp:cNvSpPr/>
      </dsp:nvSpPr>
      <dsp:spPr>
        <a:xfrm>
          <a:off x="198647" y="3948455"/>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Brand Strategy &amp; Communication</a:t>
          </a:r>
          <a:endParaRPr lang="cs-CZ" sz="700" kern="1200"/>
        </a:p>
      </dsp:txBody>
      <dsp:txXfrm>
        <a:off x="198647" y="3948455"/>
        <a:ext cx="789158" cy="394579"/>
      </dsp:txXfrm>
    </dsp:sp>
    <dsp:sp modelId="{DF144AF2-1575-4813-86C9-2630B0EA3AC3}">
      <dsp:nvSpPr>
        <dsp:cNvPr id="0" name=""/>
        <dsp:cNvSpPr/>
      </dsp:nvSpPr>
      <dsp:spPr>
        <a:xfrm>
          <a:off x="198647" y="4508758"/>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Strategy &amp; Change Management</a:t>
          </a:r>
          <a:endParaRPr lang="cs-CZ" sz="700" kern="1200"/>
        </a:p>
      </dsp:txBody>
      <dsp:txXfrm>
        <a:off x="198647" y="4508758"/>
        <a:ext cx="789158" cy="394579"/>
      </dsp:txXfrm>
    </dsp:sp>
    <dsp:sp modelId="{5455F248-531F-4E87-8E73-15CD423EABC5}">
      <dsp:nvSpPr>
        <dsp:cNvPr id="0" name=""/>
        <dsp:cNvSpPr/>
      </dsp:nvSpPr>
      <dsp:spPr>
        <a:xfrm>
          <a:off x="956240"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kern="1200"/>
            <a:t>Finance</a:t>
          </a:r>
        </a:p>
      </dsp:txBody>
      <dsp:txXfrm>
        <a:off x="956240" y="1146942"/>
        <a:ext cx="789158" cy="394579"/>
      </dsp:txXfrm>
    </dsp:sp>
    <dsp:sp modelId="{CF051324-7F1C-4BA5-A6B6-42C61E44BE6F}">
      <dsp:nvSpPr>
        <dsp:cNvPr id="0" name=""/>
        <dsp:cNvSpPr/>
      </dsp:nvSpPr>
      <dsp:spPr>
        <a:xfrm>
          <a:off x="1153530"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Accounting &amp; Taxes</a:t>
          </a:r>
          <a:endParaRPr lang="cs-CZ" sz="700" kern="1200"/>
        </a:p>
      </dsp:txBody>
      <dsp:txXfrm>
        <a:off x="1153530" y="1707244"/>
        <a:ext cx="789158" cy="394579"/>
      </dsp:txXfrm>
    </dsp:sp>
    <dsp:sp modelId="{1EEAFCEA-5E4A-4DD2-BCFE-555CBF76FEDF}">
      <dsp:nvSpPr>
        <dsp:cNvPr id="0" name=""/>
        <dsp:cNvSpPr/>
      </dsp:nvSpPr>
      <dsp:spPr>
        <a:xfrm>
          <a:off x="1153530"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ontrolling &amp; Cost Management</a:t>
          </a:r>
          <a:endParaRPr lang="cs-CZ" sz="700" kern="1200"/>
        </a:p>
      </dsp:txBody>
      <dsp:txXfrm>
        <a:off x="1153530" y="2267547"/>
        <a:ext cx="789158" cy="394579"/>
      </dsp:txXfrm>
    </dsp:sp>
    <dsp:sp modelId="{A680C53A-336D-4FC6-9F83-C1A74C275948}">
      <dsp:nvSpPr>
        <dsp:cNvPr id="0" name=""/>
        <dsp:cNvSpPr/>
      </dsp:nvSpPr>
      <dsp:spPr>
        <a:xfrm>
          <a:off x="1153530"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eporting &amp; BIA</a:t>
          </a:r>
          <a:endParaRPr lang="cs-CZ" sz="700" kern="1200"/>
        </a:p>
      </dsp:txBody>
      <dsp:txXfrm>
        <a:off x="1153530" y="2827850"/>
        <a:ext cx="789158" cy="394579"/>
      </dsp:txXfrm>
    </dsp:sp>
    <dsp:sp modelId="{E38C3B3E-7C45-4D4D-B041-CE28AB711FFF}">
      <dsp:nvSpPr>
        <dsp:cNvPr id="0" name=""/>
        <dsp:cNvSpPr/>
      </dsp:nvSpPr>
      <dsp:spPr>
        <a:xfrm>
          <a:off x="1153530"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Asset &amp; Liability Management</a:t>
          </a:r>
          <a:endParaRPr lang="cs-CZ" sz="700" kern="1200"/>
        </a:p>
      </dsp:txBody>
      <dsp:txXfrm>
        <a:off x="1153530" y="3388153"/>
        <a:ext cx="789158" cy="394579"/>
      </dsp:txXfrm>
    </dsp:sp>
    <dsp:sp modelId="{35E49808-F7CE-4C70-BD44-7F1881584D59}">
      <dsp:nvSpPr>
        <dsp:cNvPr id="0" name=""/>
        <dsp:cNvSpPr/>
      </dsp:nvSpPr>
      <dsp:spPr>
        <a:xfrm>
          <a:off x="1911122"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etail</a:t>
          </a:r>
          <a:endParaRPr lang="cs-CZ" sz="700" kern="1200"/>
        </a:p>
      </dsp:txBody>
      <dsp:txXfrm>
        <a:off x="1911122" y="1146942"/>
        <a:ext cx="789158" cy="394579"/>
      </dsp:txXfrm>
    </dsp:sp>
    <dsp:sp modelId="{D54D9763-A9B5-43F9-A041-995ACC9FFC90}">
      <dsp:nvSpPr>
        <dsp:cNvPr id="0" name=""/>
        <dsp:cNvSpPr/>
      </dsp:nvSpPr>
      <dsp:spPr>
        <a:xfrm>
          <a:off x="2108412"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PI Segment &amp; Product Management</a:t>
          </a:r>
          <a:endParaRPr lang="cs-CZ" sz="700" kern="1200"/>
        </a:p>
      </dsp:txBody>
      <dsp:txXfrm>
        <a:off x="2108412" y="1707244"/>
        <a:ext cx="789158" cy="394579"/>
      </dsp:txXfrm>
    </dsp:sp>
    <dsp:sp modelId="{C7096558-63DE-446A-9F15-89112E4D9AA6}">
      <dsp:nvSpPr>
        <dsp:cNvPr id="0" name=""/>
        <dsp:cNvSpPr/>
      </dsp:nvSpPr>
      <dsp:spPr>
        <a:xfrm>
          <a:off x="2108412"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etail Loans</a:t>
          </a:r>
          <a:endParaRPr lang="cs-CZ" sz="700" kern="1200"/>
        </a:p>
      </dsp:txBody>
      <dsp:txXfrm>
        <a:off x="2108412" y="2267547"/>
        <a:ext cx="789158" cy="394579"/>
      </dsp:txXfrm>
    </dsp:sp>
    <dsp:sp modelId="{282B4E4E-9F19-4FF3-A1A3-64AD20B7B657}">
      <dsp:nvSpPr>
        <dsp:cNvPr id="0" name=""/>
        <dsp:cNvSpPr/>
      </dsp:nvSpPr>
      <dsp:spPr>
        <a:xfrm>
          <a:off x="2108412"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Branch Network</a:t>
          </a:r>
          <a:endParaRPr lang="cs-CZ" sz="700" kern="1200"/>
        </a:p>
      </dsp:txBody>
      <dsp:txXfrm>
        <a:off x="2108412" y="2827850"/>
        <a:ext cx="789158" cy="394579"/>
      </dsp:txXfrm>
    </dsp:sp>
    <dsp:sp modelId="{7CCD9341-6C2C-4CAE-B1B5-561B88B8374C}">
      <dsp:nvSpPr>
        <dsp:cNvPr id="0" name=""/>
        <dsp:cNvSpPr/>
      </dsp:nvSpPr>
      <dsp:spPr>
        <a:xfrm>
          <a:off x="2108412"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MSE Segment and Product Management</a:t>
          </a:r>
          <a:endParaRPr lang="cs-CZ" sz="700" kern="1200"/>
        </a:p>
      </dsp:txBody>
      <dsp:txXfrm>
        <a:off x="2108412" y="3388153"/>
        <a:ext cx="789158" cy="394579"/>
      </dsp:txXfrm>
    </dsp:sp>
    <dsp:sp modelId="{DAA4F7D4-BA11-407C-A28F-DDB11D6F321B}">
      <dsp:nvSpPr>
        <dsp:cNvPr id="0" name=""/>
        <dsp:cNvSpPr/>
      </dsp:nvSpPr>
      <dsp:spPr>
        <a:xfrm>
          <a:off x="2108412" y="3948455"/>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Direct &amp; Remote Sales</a:t>
          </a:r>
          <a:endParaRPr lang="cs-CZ" sz="700" kern="1200"/>
        </a:p>
      </dsp:txBody>
      <dsp:txXfrm>
        <a:off x="2108412" y="3948455"/>
        <a:ext cx="789158" cy="394579"/>
      </dsp:txXfrm>
    </dsp:sp>
    <dsp:sp modelId="{36C3391D-6C15-459A-A034-1BF7DC7B1384}">
      <dsp:nvSpPr>
        <dsp:cNvPr id="0" name=""/>
        <dsp:cNvSpPr/>
      </dsp:nvSpPr>
      <dsp:spPr>
        <a:xfrm>
          <a:off x="2108412" y="4508758"/>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Private Banking</a:t>
          </a:r>
          <a:endParaRPr lang="cs-CZ" sz="700" kern="1200"/>
        </a:p>
      </dsp:txBody>
      <dsp:txXfrm>
        <a:off x="2108412" y="4508758"/>
        <a:ext cx="789158" cy="394579"/>
      </dsp:txXfrm>
    </dsp:sp>
    <dsp:sp modelId="{DEFA112E-95DD-4B90-8D85-604F464DA940}">
      <dsp:nvSpPr>
        <dsp:cNvPr id="0" name=""/>
        <dsp:cNvSpPr/>
      </dsp:nvSpPr>
      <dsp:spPr>
        <a:xfrm>
          <a:off x="2108412" y="5069061"/>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Digital Banking</a:t>
          </a:r>
          <a:endParaRPr lang="cs-CZ" sz="700" kern="1200"/>
        </a:p>
      </dsp:txBody>
      <dsp:txXfrm>
        <a:off x="2108412" y="5069061"/>
        <a:ext cx="789158" cy="394579"/>
      </dsp:txXfrm>
    </dsp:sp>
    <dsp:sp modelId="{D4F528BA-E2EF-40B8-85E9-03E8D911403B}">
      <dsp:nvSpPr>
        <dsp:cNvPr id="0" name=""/>
        <dsp:cNvSpPr/>
      </dsp:nvSpPr>
      <dsp:spPr>
        <a:xfrm>
          <a:off x="2866004"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Markets &amp; Investment Banking</a:t>
          </a:r>
          <a:endParaRPr lang="cs-CZ" sz="700" kern="1200"/>
        </a:p>
      </dsp:txBody>
      <dsp:txXfrm>
        <a:off x="2866004" y="1146942"/>
        <a:ext cx="789158" cy="394579"/>
      </dsp:txXfrm>
    </dsp:sp>
    <dsp:sp modelId="{C5FEF21D-06CA-4EF6-8CC2-A967A7E6CE09}">
      <dsp:nvSpPr>
        <dsp:cNvPr id="0" name=""/>
        <dsp:cNvSpPr/>
      </dsp:nvSpPr>
      <dsp:spPr>
        <a:xfrm>
          <a:off x="3063294"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nvestment Banking</a:t>
          </a:r>
          <a:endParaRPr lang="cs-CZ" sz="700" kern="1200"/>
        </a:p>
      </dsp:txBody>
      <dsp:txXfrm>
        <a:off x="3063294" y="1707244"/>
        <a:ext cx="789158" cy="394579"/>
      </dsp:txXfrm>
    </dsp:sp>
    <dsp:sp modelId="{393D0FB9-23F5-4611-AAFE-639F195D6C88}">
      <dsp:nvSpPr>
        <dsp:cNvPr id="0" name=""/>
        <dsp:cNvSpPr/>
      </dsp:nvSpPr>
      <dsp:spPr>
        <a:xfrm>
          <a:off x="3063294"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Trading</a:t>
          </a:r>
          <a:endParaRPr lang="cs-CZ" sz="700" kern="1200"/>
        </a:p>
      </dsp:txBody>
      <dsp:txXfrm>
        <a:off x="3063294" y="2267547"/>
        <a:ext cx="789158" cy="394579"/>
      </dsp:txXfrm>
    </dsp:sp>
    <dsp:sp modelId="{9FD04701-19E2-4207-BA25-232C37CA2A21}">
      <dsp:nvSpPr>
        <dsp:cNvPr id="0" name=""/>
        <dsp:cNvSpPr/>
      </dsp:nvSpPr>
      <dsp:spPr>
        <a:xfrm>
          <a:off x="3063294"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Market Sales</a:t>
          </a:r>
          <a:endParaRPr lang="cs-CZ" sz="700" kern="1200"/>
        </a:p>
      </dsp:txBody>
      <dsp:txXfrm>
        <a:off x="3063294" y="2827850"/>
        <a:ext cx="789158" cy="394579"/>
      </dsp:txXfrm>
    </dsp:sp>
    <dsp:sp modelId="{8DDF639A-12BD-41F8-B5F1-6CCF3ADF809C}">
      <dsp:nvSpPr>
        <dsp:cNvPr id="0" name=""/>
        <dsp:cNvSpPr/>
      </dsp:nvSpPr>
      <dsp:spPr>
        <a:xfrm>
          <a:off x="3063294"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Economic Research</a:t>
          </a:r>
          <a:endParaRPr lang="cs-CZ" sz="700" kern="1200"/>
        </a:p>
      </dsp:txBody>
      <dsp:txXfrm>
        <a:off x="3063294" y="3388153"/>
        <a:ext cx="789158" cy="394579"/>
      </dsp:txXfrm>
    </dsp:sp>
    <dsp:sp modelId="{4E344278-88E6-4444-A66E-5CB5489BFF8A}">
      <dsp:nvSpPr>
        <dsp:cNvPr id="0" name=""/>
        <dsp:cNvSpPr/>
      </dsp:nvSpPr>
      <dsp:spPr>
        <a:xfrm>
          <a:off x="3063294" y="3948455"/>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Treasury Products</a:t>
          </a:r>
          <a:endParaRPr lang="cs-CZ" sz="700" kern="1200"/>
        </a:p>
      </dsp:txBody>
      <dsp:txXfrm>
        <a:off x="3063294" y="3948455"/>
        <a:ext cx="789158" cy="394579"/>
      </dsp:txXfrm>
    </dsp:sp>
    <dsp:sp modelId="{143E029D-66AE-4A6D-A66C-6ABC58F42806}">
      <dsp:nvSpPr>
        <dsp:cNvPr id="0" name=""/>
        <dsp:cNvSpPr/>
      </dsp:nvSpPr>
      <dsp:spPr>
        <a:xfrm>
          <a:off x="3063294" y="4508758"/>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nvestment Management</a:t>
          </a:r>
          <a:endParaRPr lang="cs-CZ" sz="700" kern="1200"/>
        </a:p>
      </dsp:txBody>
      <dsp:txXfrm>
        <a:off x="3063294" y="4508758"/>
        <a:ext cx="789158" cy="394579"/>
      </dsp:txXfrm>
    </dsp:sp>
    <dsp:sp modelId="{AB53E731-5936-4F9E-8135-DC0961BCED2A}">
      <dsp:nvSpPr>
        <dsp:cNvPr id="0" name=""/>
        <dsp:cNvSpPr/>
      </dsp:nvSpPr>
      <dsp:spPr>
        <a:xfrm>
          <a:off x="3063294" y="5069061"/>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Financial Institutions</a:t>
          </a:r>
          <a:endParaRPr lang="cs-CZ" sz="700" kern="1200"/>
        </a:p>
      </dsp:txBody>
      <dsp:txXfrm>
        <a:off x="3063294" y="5069061"/>
        <a:ext cx="789158" cy="394579"/>
      </dsp:txXfrm>
    </dsp:sp>
    <dsp:sp modelId="{1AE75142-6BED-4F1D-8EEB-BBD780EF8EBE}">
      <dsp:nvSpPr>
        <dsp:cNvPr id="0" name=""/>
        <dsp:cNvSpPr/>
      </dsp:nvSpPr>
      <dsp:spPr>
        <a:xfrm>
          <a:off x="3820886"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orporate</a:t>
          </a:r>
          <a:endParaRPr lang="cs-CZ" sz="700" kern="1200"/>
        </a:p>
      </dsp:txBody>
      <dsp:txXfrm>
        <a:off x="3820886" y="1146942"/>
        <a:ext cx="789158" cy="394579"/>
      </dsp:txXfrm>
    </dsp:sp>
    <dsp:sp modelId="{FA87D183-DB15-4D88-866B-6A1E66713903}">
      <dsp:nvSpPr>
        <dsp:cNvPr id="0" name=""/>
        <dsp:cNvSpPr/>
      </dsp:nvSpPr>
      <dsp:spPr>
        <a:xfrm>
          <a:off x="4018176"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Large Corporates</a:t>
          </a:r>
          <a:endParaRPr lang="cs-CZ" sz="700" kern="1200"/>
        </a:p>
      </dsp:txBody>
      <dsp:txXfrm>
        <a:off x="4018176" y="1707244"/>
        <a:ext cx="789158" cy="394579"/>
      </dsp:txXfrm>
    </dsp:sp>
    <dsp:sp modelId="{90D8205A-B292-4FE2-95A9-260C28E0A8F3}">
      <dsp:nvSpPr>
        <dsp:cNvPr id="0" name=""/>
        <dsp:cNvSpPr/>
      </dsp:nvSpPr>
      <dsp:spPr>
        <a:xfrm>
          <a:off x="4018176"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eal Estate and Structured Finance</a:t>
          </a:r>
          <a:endParaRPr lang="cs-CZ" sz="700" kern="1200"/>
        </a:p>
      </dsp:txBody>
      <dsp:txXfrm>
        <a:off x="4018176" y="2267547"/>
        <a:ext cx="789158" cy="394579"/>
      </dsp:txXfrm>
    </dsp:sp>
    <dsp:sp modelId="{44F05366-A93B-4E37-BA1B-9F1E1B524E4C}">
      <dsp:nvSpPr>
        <dsp:cNvPr id="0" name=""/>
        <dsp:cNvSpPr/>
      </dsp:nvSpPr>
      <dsp:spPr>
        <a:xfrm>
          <a:off x="4018176"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Trade &amp; Export Finance / Factoring / ESG</a:t>
          </a:r>
          <a:endParaRPr lang="cs-CZ" sz="700" kern="1200"/>
        </a:p>
      </dsp:txBody>
      <dsp:txXfrm>
        <a:off x="4018176" y="2827850"/>
        <a:ext cx="789158" cy="394579"/>
      </dsp:txXfrm>
    </dsp:sp>
    <dsp:sp modelId="{C5BCC6D7-F8C3-4C28-9532-83A6073FBC1D}">
      <dsp:nvSpPr>
        <dsp:cNvPr id="0" name=""/>
        <dsp:cNvSpPr/>
      </dsp:nvSpPr>
      <dsp:spPr>
        <a:xfrm>
          <a:off x="4018176"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orporate Sales</a:t>
          </a:r>
          <a:endParaRPr lang="cs-CZ" sz="700" kern="1200"/>
        </a:p>
      </dsp:txBody>
      <dsp:txXfrm>
        <a:off x="4018176" y="3388153"/>
        <a:ext cx="789158" cy="394579"/>
      </dsp:txXfrm>
    </dsp:sp>
    <dsp:sp modelId="{FC3BAC87-E158-4588-AE4C-0883ED8AE968}">
      <dsp:nvSpPr>
        <dsp:cNvPr id="0" name=""/>
        <dsp:cNvSpPr/>
      </dsp:nvSpPr>
      <dsp:spPr>
        <a:xfrm>
          <a:off x="4018176" y="3948455"/>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orporate Development</a:t>
          </a:r>
          <a:endParaRPr lang="cs-CZ" sz="700" kern="1200"/>
        </a:p>
      </dsp:txBody>
      <dsp:txXfrm>
        <a:off x="4018176" y="3948455"/>
        <a:ext cx="789158" cy="394579"/>
      </dsp:txXfrm>
    </dsp:sp>
    <dsp:sp modelId="{CC6C3312-8F7A-45F8-88DD-CD6C67E4E5F4}">
      <dsp:nvSpPr>
        <dsp:cNvPr id="0" name=""/>
        <dsp:cNvSpPr/>
      </dsp:nvSpPr>
      <dsp:spPr>
        <a:xfrm>
          <a:off x="4775768"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Operations</a:t>
          </a:r>
          <a:endParaRPr lang="cs-CZ" sz="700" kern="1200"/>
        </a:p>
      </dsp:txBody>
      <dsp:txXfrm>
        <a:off x="4775768" y="1146942"/>
        <a:ext cx="789158" cy="394579"/>
      </dsp:txXfrm>
    </dsp:sp>
    <dsp:sp modelId="{6F57A326-B10C-41DC-B7A6-789E2755DCF4}">
      <dsp:nvSpPr>
        <dsp:cNvPr id="0" name=""/>
        <dsp:cNvSpPr/>
      </dsp:nvSpPr>
      <dsp:spPr>
        <a:xfrm>
          <a:off x="4973058"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Support Services</a:t>
          </a:r>
          <a:endParaRPr lang="cs-CZ" sz="700" kern="1200"/>
        </a:p>
      </dsp:txBody>
      <dsp:txXfrm>
        <a:off x="4973058" y="1707244"/>
        <a:ext cx="789158" cy="394579"/>
      </dsp:txXfrm>
    </dsp:sp>
    <dsp:sp modelId="{BB43A2AD-B6BE-4EBF-8CE7-42C17E003D9E}">
      <dsp:nvSpPr>
        <dsp:cNvPr id="0" name=""/>
        <dsp:cNvSpPr/>
      </dsp:nvSpPr>
      <dsp:spPr>
        <a:xfrm>
          <a:off x="4973058"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Business Operations</a:t>
          </a:r>
          <a:endParaRPr lang="cs-CZ" sz="700" kern="1200"/>
        </a:p>
      </dsp:txBody>
      <dsp:txXfrm>
        <a:off x="4973058" y="2267547"/>
        <a:ext cx="789158" cy="394579"/>
      </dsp:txXfrm>
    </dsp:sp>
    <dsp:sp modelId="{243E6D91-663A-4F30-92C1-C6DA4AE703DE}">
      <dsp:nvSpPr>
        <dsp:cNvPr id="0" name=""/>
        <dsp:cNvSpPr/>
      </dsp:nvSpPr>
      <dsp:spPr>
        <a:xfrm>
          <a:off x="4973058"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entral Procurement</a:t>
          </a:r>
          <a:endParaRPr lang="cs-CZ" sz="700" kern="1200"/>
        </a:p>
      </dsp:txBody>
      <dsp:txXfrm>
        <a:off x="4973058" y="2827850"/>
        <a:ext cx="789158" cy="394579"/>
      </dsp:txXfrm>
    </dsp:sp>
    <dsp:sp modelId="{83AE5B11-F4BD-451C-88F7-9F7A76F70212}">
      <dsp:nvSpPr>
        <dsp:cNvPr id="0" name=""/>
        <dsp:cNvSpPr/>
      </dsp:nvSpPr>
      <dsp:spPr>
        <a:xfrm>
          <a:off x="4973058"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Operations Efficiency &amp; Process Management</a:t>
          </a:r>
          <a:endParaRPr lang="cs-CZ" sz="700" kern="1200"/>
        </a:p>
      </dsp:txBody>
      <dsp:txXfrm>
        <a:off x="4973058" y="3388153"/>
        <a:ext cx="789158" cy="394579"/>
      </dsp:txXfrm>
    </dsp:sp>
    <dsp:sp modelId="{0ED8B8B3-564A-49A7-B385-F4F2C6F09084}">
      <dsp:nvSpPr>
        <dsp:cNvPr id="0" name=""/>
        <dsp:cNvSpPr/>
      </dsp:nvSpPr>
      <dsp:spPr>
        <a:xfrm>
          <a:off x="4973058" y="3948455"/>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Security</a:t>
          </a:r>
          <a:endParaRPr lang="cs-CZ" sz="700" kern="1200"/>
        </a:p>
      </dsp:txBody>
      <dsp:txXfrm>
        <a:off x="4973058" y="3948455"/>
        <a:ext cx="789158" cy="394579"/>
      </dsp:txXfrm>
    </dsp:sp>
    <dsp:sp modelId="{990C274D-4BF2-4B0A-AC35-E65FA439F7C2}">
      <dsp:nvSpPr>
        <dsp:cNvPr id="0" name=""/>
        <dsp:cNvSpPr/>
      </dsp:nvSpPr>
      <dsp:spPr>
        <a:xfrm>
          <a:off x="5730651"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isk</a:t>
          </a:r>
          <a:endParaRPr lang="cs-CZ" sz="700" kern="1200"/>
        </a:p>
      </dsp:txBody>
      <dsp:txXfrm>
        <a:off x="5730651" y="1146942"/>
        <a:ext cx="789158" cy="394579"/>
      </dsp:txXfrm>
    </dsp:sp>
    <dsp:sp modelId="{D22647C4-93DF-497A-9701-5040617F0630}">
      <dsp:nvSpPr>
        <dsp:cNvPr id="0" name=""/>
        <dsp:cNvSpPr/>
      </dsp:nvSpPr>
      <dsp:spPr>
        <a:xfrm>
          <a:off x="5927940"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Workout</a:t>
          </a:r>
          <a:endParaRPr lang="cs-CZ" sz="700" kern="1200"/>
        </a:p>
      </dsp:txBody>
      <dsp:txXfrm>
        <a:off x="5927940" y="1707244"/>
        <a:ext cx="789158" cy="394579"/>
      </dsp:txXfrm>
    </dsp:sp>
    <dsp:sp modelId="{C91E1D56-4DCF-4E1B-AFDD-D451B37C37AC}">
      <dsp:nvSpPr>
        <dsp:cNvPr id="0" name=""/>
        <dsp:cNvSpPr/>
      </dsp:nvSpPr>
      <dsp:spPr>
        <a:xfrm>
          <a:off x="5927940"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etail Risk &amp; Collection</a:t>
          </a:r>
          <a:endParaRPr lang="cs-CZ" sz="700" kern="1200"/>
        </a:p>
      </dsp:txBody>
      <dsp:txXfrm>
        <a:off x="5927940" y="2267547"/>
        <a:ext cx="789158" cy="394579"/>
      </dsp:txXfrm>
    </dsp:sp>
    <dsp:sp modelId="{1450004A-BD78-49B3-9823-E3A678F5FD93}">
      <dsp:nvSpPr>
        <dsp:cNvPr id="0" name=""/>
        <dsp:cNvSpPr/>
      </dsp:nvSpPr>
      <dsp:spPr>
        <a:xfrm>
          <a:off x="5927940"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Corporate and SE Risk</a:t>
          </a:r>
          <a:endParaRPr lang="cs-CZ" sz="700" kern="1200"/>
        </a:p>
      </dsp:txBody>
      <dsp:txXfrm>
        <a:off x="5927940" y="2827850"/>
        <a:ext cx="789158" cy="394579"/>
      </dsp:txXfrm>
    </dsp:sp>
    <dsp:sp modelId="{6FBED632-03A8-49D3-B2F1-826DCE5BBB0F}">
      <dsp:nvSpPr>
        <dsp:cNvPr id="0" name=""/>
        <dsp:cNvSpPr/>
      </dsp:nvSpPr>
      <dsp:spPr>
        <a:xfrm>
          <a:off x="5927940" y="3388153"/>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Risk Controlling</a:t>
          </a:r>
          <a:endParaRPr lang="cs-CZ" sz="700" kern="1200"/>
        </a:p>
      </dsp:txBody>
      <dsp:txXfrm>
        <a:off x="5927940" y="3388153"/>
        <a:ext cx="789158" cy="394579"/>
      </dsp:txXfrm>
    </dsp:sp>
    <dsp:sp modelId="{03AA70FC-A6BF-4391-B480-53EC3E257E33}">
      <dsp:nvSpPr>
        <dsp:cNvPr id="0" name=""/>
        <dsp:cNvSpPr/>
      </dsp:nvSpPr>
      <dsp:spPr>
        <a:xfrm>
          <a:off x="5927940" y="3948455"/>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Early Warning System</a:t>
          </a:r>
          <a:endParaRPr lang="cs-CZ" sz="700" kern="1200"/>
        </a:p>
      </dsp:txBody>
      <dsp:txXfrm>
        <a:off x="5927940" y="3948455"/>
        <a:ext cx="789158" cy="394579"/>
      </dsp:txXfrm>
    </dsp:sp>
    <dsp:sp modelId="{CA5C6255-B088-449D-AF1C-774720B2880A}">
      <dsp:nvSpPr>
        <dsp:cNvPr id="0" name=""/>
        <dsp:cNvSpPr/>
      </dsp:nvSpPr>
      <dsp:spPr>
        <a:xfrm>
          <a:off x="6685533" y="1146942"/>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nformation Technology</a:t>
          </a:r>
          <a:endParaRPr lang="cs-CZ" sz="700" kern="1200"/>
        </a:p>
      </dsp:txBody>
      <dsp:txXfrm>
        <a:off x="6685533" y="1146942"/>
        <a:ext cx="789158" cy="394579"/>
      </dsp:txXfrm>
    </dsp:sp>
    <dsp:sp modelId="{484ADEB9-C6FB-4A67-8F76-0F63F89C77F1}">
      <dsp:nvSpPr>
        <dsp:cNvPr id="0" name=""/>
        <dsp:cNvSpPr/>
      </dsp:nvSpPr>
      <dsp:spPr>
        <a:xfrm>
          <a:off x="6882822" y="1707244"/>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T Operations</a:t>
          </a:r>
          <a:endParaRPr lang="cs-CZ" sz="700" kern="1200"/>
        </a:p>
      </dsp:txBody>
      <dsp:txXfrm>
        <a:off x="6882822" y="1707244"/>
        <a:ext cx="789158" cy="394579"/>
      </dsp:txXfrm>
    </dsp:sp>
    <dsp:sp modelId="{ED8DF662-7DD9-4170-84EE-B67F9B90CFB5}">
      <dsp:nvSpPr>
        <dsp:cNvPr id="0" name=""/>
        <dsp:cNvSpPr/>
      </dsp:nvSpPr>
      <dsp:spPr>
        <a:xfrm>
          <a:off x="6882822" y="2267547"/>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T Development</a:t>
          </a:r>
          <a:endParaRPr lang="cs-CZ" sz="700" kern="1200"/>
        </a:p>
      </dsp:txBody>
      <dsp:txXfrm>
        <a:off x="6882822" y="2267547"/>
        <a:ext cx="789158" cy="394579"/>
      </dsp:txXfrm>
    </dsp:sp>
    <dsp:sp modelId="{54674455-BD9F-4CBF-AC1E-7A629227EE8D}">
      <dsp:nvSpPr>
        <dsp:cNvPr id="0" name=""/>
        <dsp:cNvSpPr/>
      </dsp:nvSpPr>
      <dsp:spPr>
        <a:xfrm>
          <a:off x="6882822" y="2827850"/>
          <a:ext cx="789158" cy="3945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4445" tIns="4445" rIns="4445" bIns="4445" numCol="1" spcCol="1270" anchor="ctr" anchorCtr="0">
          <a:noAutofit/>
        </a:bodyPr>
        <a:lstStyle/>
        <a:p>
          <a:pPr marL="0" lvl="0" indent="0" algn="ctr" defTabSz="311150">
            <a:lnSpc>
              <a:spcPct val="90000"/>
            </a:lnSpc>
            <a:spcBef>
              <a:spcPct val="0"/>
            </a:spcBef>
            <a:spcAft>
              <a:spcPct val="35000"/>
            </a:spcAft>
            <a:buNone/>
          </a:pPr>
          <a:r>
            <a:rPr lang="cs-CZ" sz="700" b="0" i="0" u="none" kern="1200"/>
            <a:t>IT Digital</a:t>
          </a:r>
          <a:endParaRPr lang="cs-CZ" sz="700" kern="1200"/>
        </a:p>
      </dsp:txBody>
      <dsp:txXfrm>
        <a:off x="6882822" y="2827850"/>
        <a:ext cx="789158" cy="394579"/>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198120</xdr:colOff>
      <xdr:row>6</xdr:row>
      <xdr:rowOff>129540</xdr:rowOff>
    </xdr:from>
    <xdr:to>
      <xdr:col>4</xdr:col>
      <xdr:colOff>883920</xdr:colOff>
      <xdr:row>39</xdr:row>
      <xdr:rowOff>137160</xdr:rowOff>
    </xdr:to>
    <xdr:graphicFrame macro="">
      <xdr:nvGraphicFramePr>
        <xdr:cNvPr id="5" name="Diagram 4">
          <a:extLst>
            <a:ext uri="{FF2B5EF4-FFF2-40B4-BE49-F238E27FC236}">
              <a16:creationId xmlns:a16="http://schemas.microsoft.com/office/drawing/2014/main" id="{929070C3-E553-4AEC-8341-85AE8715FBF6}"/>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28575</xdr:rowOff>
    </xdr:from>
    <xdr:to>
      <xdr:col>7</xdr:col>
      <xdr:colOff>219075</xdr:colOff>
      <xdr:row>67</xdr:row>
      <xdr:rowOff>152400</xdr:rowOff>
    </xdr:to>
    <xdr:pic>
      <xdr:nvPicPr>
        <xdr:cNvPr id="3" name="Picture 2">
          <a:extLst>
            <a:ext uri="{FF2B5EF4-FFF2-40B4-BE49-F238E27FC236}">
              <a16:creationId xmlns:a16="http://schemas.microsoft.com/office/drawing/2014/main" id="{0D21DD55-59CC-F3D5-373C-D3427CAAA35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590925"/>
          <a:ext cx="10639425" cy="10220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7</xdr:col>
      <xdr:colOff>285750</xdr:colOff>
      <xdr:row>67</xdr:row>
      <xdr:rowOff>123825</xdr:rowOff>
    </xdr:to>
    <xdr:pic>
      <xdr:nvPicPr>
        <xdr:cNvPr id="3" name="Picture 2">
          <a:extLst>
            <a:ext uri="{FF2B5EF4-FFF2-40B4-BE49-F238E27FC236}">
              <a16:creationId xmlns:a16="http://schemas.microsoft.com/office/drawing/2014/main" id="{5FB7A9D9-967C-4FDF-88D9-2916F90969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257550"/>
          <a:ext cx="10639425" cy="10220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B13" sqref="B13"/>
    </sheetView>
  </sheetViews>
  <sheetFormatPr defaultColWidth="9.109375" defaultRowHeight="13.2" x14ac:dyDescent="0.25"/>
  <cols>
    <col min="1" max="1" width="10" style="6" customWidth="1"/>
    <col min="2" max="2" width="65.88671875" style="17" customWidth="1"/>
    <col min="3" max="3" width="14.88671875" style="6" customWidth="1"/>
    <col min="4" max="4" width="11.44140625" style="6" customWidth="1"/>
    <col min="5" max="5" width="20.109375" style="6" customWidth="1"/>
    <col min="6" max="16384" width="9.109375" style="6"/>
  </cols>
  <sheetData>
    <row r="1" spans="1:8" s="18" customFormat="1" ht="73.5" customHeight="1" thickBot="1" x14ac:dyDescent="0.3">
      <c r="A1" s="213" t="s">
        <v>358</v>
      </c>
      <c r="B1" s="214"/>
      <c r="C1" s="214"/>
      <c r="D1" s="215"/>
    </row>
    <row r="2" spans="1:8" ht="48" customHeight="1" thickBot="1" x14ac:dyDescent="0.3">
      <c r="A2" s="33" t="s">
        <v>133</v>
      </c>
      <c r="B2" s="34" t="s">
        <v>139</v>
      </c>
      <c r="C2" s="35" t="s">
        <v>348</v>
      </c>
      <c r="D2" s="216" t="s">
        <v>112</v>
      </c>
    </row>
    <row r="3" spans="1:8" s="19" customFormat="1" ht="14.4" x14ac:dyDescent="0.3">
      <c r="A3" s="20" t="s">
        <v>12</v>
      </c>
      <c r="B3" s="21"/>
      <c r="C3" s="137"/>
      <c r="D3" s="217"/>
    </row>
    <row r="4" spans="1:8" s="19" customFormat="1" ht="15" thickBot="1" x14ac:dyDescent="0.35">
      <c r="A4" s="22" t="s">
        <v>11</v>
      </c>
      <c r="B4" s="23"/>
      <c r="C4" s="138">
        <v>45107</v>
      </c>
      <c r="D4" s="218"/>
    </row>
    <row r="5" spans="1:8" s="24" customFormat="1" ht="39.75" customHeight="1" x14ac:dyDescent="0.25">
      <c r="A5" s="219" t="s">
        <v>357</v>
      </c>
      <c r="B5" s="220"/>
      <c r="C5" s="221"/>
      <c r="D5" s="36"/>
      <c r="E5" s="25"/>
      <c r="F5" s="25"/>
      <c r="H5" s="27"/>
    </row>
    <row r="6" spans="1:8" ht="15.9" customHeight="1" x14ac:dyDescent="0.3">
      <c r="A6" s="37" t="s">
        <v>269</v>
      </c>
      <c r="B6" s="38" t="s">
        <v>10</v>
      </c>
      <c r="C6" s="39" t="s">
        <v>4</v>
      </c>
      <c r="D6" s="40" t="s">
        <v>359</v>
      </c>
      <c r="E6" s="6" t="s">
        <v>585</v>
      </c>
    </row>
    <row r="7" spans="1:8" ht="16.5" customHeight="1" x14ac:dyDescent="0.3">
      <c r="A7" s="37" t="s">
        <v>275</v>
      </c>
      <c r="B7" s="38" t="s">
        <v>9</v>
      </c>
      <c r="C7" s="39" t="s">
        <v>4</v>
      </c>
      <c r="D7" s="40" t="s">
        <v>359</v>
      </c>
      <c r="E7" s="6" t="s">
        <v>583</v>
      </c>
    </row>
    <row r="8" spans="1:8" s="28" customFormat="1" ht="16.5" customHeight="1" x14ac:dyDescent="0.3">
      <c r="A8" s="37" t="s">
        <v>274</v>
      </c>
      <c r="B8" s="38" t="s">
        <v>169</v>
      </c>
      <c r="C8" s="39" t="s">
        <v>4</v>
      </c>
      <c r="D8" s="40" t="s">
        <v>359</v>
      </c>
      <c r="E8" s="28" t="s">
        <v>583</v>
      </c>
    </row>
    <row r="9" spans="1:8" ht="15.9" customHeight="1" x14ac:dyDescent="0.3">
      <c r="A9" s="37" t="s">
        <v>276</v>
      </c>
      <c r="B9" s="38" t="s">
        <v>8</v>
      </c>
      <c r="C9" s="39" t="s">
        <v>4</v>
      </c>
      <c r="D9" s="40" t="s">
        <v>359</v>
      </c>
      <c r="E9" s="6" t="s">
        <v>583</v>
      </c>
    </row>
    <row r="10" spans="1:8" ht="15.9" customHeight="1" x14ac:dyDescent="0.3">
      <c r="A10" s="37" t="s">
        <v>270</v>
      </c>
      <c r="B10" s="38" t="s">
        <v>266</v>
      </c>
      <c r="C10" s="39" t="s">
        <v>4</v>
      </c>
      <c r="D10" s="40" t="s">
        <v>359</v>
      </c>
      <c r="E10" s="6" t="s">
        <v>582</v>
      </c>
    </row>
    <row r="11" spans="1:8" ht="28.8" x14ac:dyDescent="0.3">
      <c r="A11" s="37" t="s">
        <v>277</v>
      </c>
      <c r="B11" s="38" t="s">
        <v>268</v>
      </c>
      <c r="C11" s="39" t="s">
        <v>4</v>
      </c>
      <c r="D11" s="40" t="s">
        <v>359</v>
      </c>
      <c r="E11" s="6" t="s">
        <v>584</v>
      </c>
    </row>
    <row r="12" spans="1:8" ht="14.4" x14ac:dyDescent="0.3">
      <c r="A12" s="37" t="s">
        <v>278</v>
      </c>
      <c r="B12" s="38" t="s">
        <v>173</v>
      </c>
      <c r="C12" s="39" t="s">
        <v>4</v>
      </c>
      <c r="D12" s="40" t="s">
        <v>359</v>
      </c>
      <c r="E12" s="6" t="s">
        <v>584</v>
      </c>
    </row>
    <row r="13" spans="1:8" ht="15.9" customHeight="1" x14ac:dyDescent="0.3">
      <c r="A13" s="37" t="s">
        <v>279</v>
      </c>
      <c r="B13" s="38" t="s">
        <v>7</v>
      </c>
      <c r="C13" s="39" t="s">
        <v>4</v>
      </c>
      <c r="D13" s="40" t="s">
        <v>359</v>
      </c>
      <c r="E13" s="6" t="s">
        <v>583</v>
      </c>
      <c r="H13" s="17"/>
    </row>
    <row r="14" spans="1:8" ht="15.9" customHeight="1" x14ac:dyDescent="0.3">
      <c r="A14" s="37" t="s">
        <v>271</v>
      </c>
      <c r="B14" s="38" t="s">
        <v>175</v>
      </c>
      <c r="C14" s="39" t="s">
        <v>4</v>
      </c>
      <c r="D14" s="40" t="s">
        <v>359</v>
      </c>
      <c r="E14" s="6" t="s">
        <v>582</v>
      </c>
    </row>
    <row r="15" spans="1:8" ht="14.4" x14ac:dyDescent="0.3">
      <c r="A15" s="37" t="s">
        <v>280</v>
      </c>
      <c r="B15" s="38" t="s">
        <v>5</v>
      </c>
      <c r="C15" s="39" t="s">
        <v>4</v>
      </c>
      <c r="D15" s="40" t="s">
        <v>359</v>
      </c>
      <c r="E15" s="6" t="s">
        <v>581</v>
      </c>
    </row>
    <row r="16" spans="1:8" ht="14.4" x14ac:dyDescent="0.3">
      <c r="A16" s="37" t="s">
        <v>272</v>
      </c>
      <c r="B16" s="38" t="s">
        <v>123</v>
      </c>
      <c r="C16" s="39" t="s">
        <v>4</v>
      </c>
      <c r="D16" s="40" t="s">
        <v>359</v>
      </c>
      <c r="E16" s="6" t="s">
        <v>582</v>
      </c>
    </row>
    <row r="17" spans="1:5" ht="28.8" x14ac:dyDescent="0.3">
      <c r="A17" s="37" t="s">
        <v>273</v>
      </c>
      <c r="B17" s="38" t="s">
        <v>124</v>
      </c>
      <c r="C17" s="39" t="s">
        <v>4</v>
      </c>
      <c r="D17" s="40" t="s">
        <v>359</v>
      </c>
      <c r="E17" s="6" t="s">
        <v>582</v>
      </c>
    </row>
    <row r="18" spans="1:5" ht="14.4" x14ac:dyDescent="0.3">
      <c r="A18" s="41" t="s">
        <v>3</v>
      </c>
      <c r="B18" s="224" t="s">
        <v>2</v>
      </c>
      <c r="C18" s="225"/>
      <c r="D18" s="42"/>
    </row>
    <row r="19" spans="1:5" ht="15" thickBot="1" x14ac:dyDescent="0.35">
      <c r="A19" s="43" t="s">
        <v>1</v>
      </c>
      <c r="B19" s="222" t="s">
        <v>0</v>
      </c>
      <c r="C19" s="223"/>
      <c r="D19" s="44"/>
    </row>
    <row r="20" spans="1:5" s="28" customFormat="1" ht="87" customHeight="1" thickBot="1" x14ac:dyDescent="0.3">
      <c r="A20" s="226" t="s">
        <v>349</v>
      </c>
      <c r="B20" s="226"/>
      <c r="C20" s="226"/>
      <c r="D20" s="226"/>
    </row>
    <row r="21" spans="1:5" s="24" customFormat="1" ht="105.75" customHeight="1" thickBot="1" x14ac:dyDescent="0.35">
      <c r="A21" s="212" t="s">
        <v>350</v>
      </c>
      <c r="B21" s="212"/>
      <c r="C21" s="212"/>
      <c r="D21" s="212"/>
    </row>
    <row r="47" spans="2:2" ht="9" customHeight="1" x14ac:dyDescent="0.25">
      <c r="B47" s="6"/>
    </row>
    <row r="48" spans="2:2" ht="9" customHeight="1" x14ac:dyDescent="0.25">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00B050"/>
  </sheetPr>
  <dimension ref="A1:D24"/>
  <sheetViews>
    <sheetView zoomScaleNormal="100" zoomScaleSheetLayoutView="100" workbookViewId="0">
      <selection activeCell="G18" sqref="G18"/>
    </sheetView>
  </sheetViews>
  <sheetFormatPr defaultColWidth="8.88671875" defaultRowHeight="14.4" x14ac:dyDescent="0.3"/>
  <cols>
    <col min="1" max="1" width="63.88671875" style="86" customWidth="1"/>
    <col min="2" max="2" width="17.6640625" style="86" customWidth="1"/>
    <col min="3" max="3" width="23.6640625" style="86" customWidth="1"/>
    <col min="4" max="4" width="15.6640625" style="86" customWidth="1"/>
    <col min="5" max="16384" width="8.88671875" style="86"/>
  </cols>
  <sheetData>
    <row r="1" spans="1:4" ht="17.399999999999999" x14ac:dyDescent="0.35">
      <c r="A1" s="122" t="s">
        <v>292</v>
      </c>
      <c r="B1" s="7"/>
      <c r="C1" s="7"/>
      <c r="D1" s="8"/>
    </row>
    <row r="2" spans="1:4" ht="17.399999999999999" x14ac:dyDescent="0.35">
      <c r="A2" s="121" t="s">
        <v>5</v>
      </c>
      <c r="B2" s="108"/>
      <c r="C2" s="108"/>
      <c r="D2" s="9"/>
    </row>
    <row r="3" spans="1:4" ht="15" thickBot="1" x14ac:dyDescent="0.35">
      <c r="A3" s="457"/>
      <c r="B3" s="458"/>
      <c r="C3" s="458"/>
      <c r="D3" s="10"/>
    </row>
    <row r="4" spans="1:4" ht="30" customHeight="1" x14ac:dyDescent="0.3">
      <c r="A4" s="381" t="s">
        <v>5</v>
      </c>
      <c r="B4" s="382"/>
      <c r="C4" s="382"/>
      <c r="D4" s="445" t="s">
        <v>352</v>
      </c>
    </row>
    <row r="5" spans="1:4" ht="30" customHeight="1" thickBot="1" x14ac:dyDescent="0.35">
      <c r="A5" s="433"/>
      <c r="B5" s="434"/>
      <c r="C5" s="434"/>
      <c r="D5" s="446"/>
    </row>
    <row r="6" spans="1:4" ht="15" thickBot="1" x14ac:dyDescent="0.35">
      <c r="A6" s="168" t="s">
        <v>125</v>
      </c>
      <c r="B6" s="460">
        <f>+Obsah!C4</f>
        <v>45107</v>
      </c>
      <c r="C6" s="461"/>
      <c r="D6" s="55"/>
    </row>
    <row r="7" spans="1:4" ht="36.75" customHeight="1" x14ac:dyDescent="0.3">
      <c r="A7" s="449" t="s">
        <v>311</v>
      </c>
      <c r="B7" s="380" t="s">
        <v>66</v>
      </c>
      <c r="C7" s="459"/>
      <c r="D7" s="452" t="s">
        <v>176</v>
      </c>
    </row>
    <row r="8" spans="1:4" ht="15" thickBot="1" x14ac:dyDescent="0.35">
      <c r="A8" s="336"/>
      <c r="B8" s="455" t="s">
        <v>595</v>
      </c>
      <c r="C8" s="456"/>
      <c r="D8" s="453"/>
    </row>
    <row r="9" spans="1:4" ht="45" customHeight="1" thickBot="1" x14ac:dyDescent="0.35">
      <c r="A9" s="450"/>
      <c r="B9" s="119" t="s">
        <v>70</v>
      </c>
      <c r="C9" s="118" t="s">
        <v>69</v>
      </c>
      <c r="D9" s="453"/>
    </row>
    <row r="10" spans="1:4" s="120" customFormat="1" ht="15" customHeight="1" x14ac:dyDescent="0.3">
      <c r="A10" s="115" t="s">
        <v>108</v>
      </c>
      <c r="B10" s="117"/>
      <c r="C10" s="116"/>
      <c r="D10" s="453"/>
    </row>
    <row r="11" spans="1:4" x14ac:dyDescent="0.3">
      <c r="A11" s="114" t="s">
        <v>109</v>
      </c>
      <c r="B11" s="113">
        <v>344134630.24199998</v>
      </c>
      <c r="C11" s="112">
        <v>6367978.4929999998</v>
      </c>
      <c r="D11" s="453"/>
    </row>
    <row r="12" spans="1:4" x14ac:dyDescent="0.3">
      <c r="A12" s="114" t="s">
        <v>110</v>
      </c>
      <c r="B12" s="113">
        <v>297451553.704</v>
      </c>
      <c r="C12" s="112">
        <v>6371308.7029999997</v>
      </c>
      <c r="D12" s="453"/>
    </row>
    <row r="13" spans="1:4" x14ac:dyDescent="0.3">
      <c r="A13" s="115" t="s">
        <v>111</v>
      </c>
      <c r="B13" s="113"/>
      <c r="C13" s="112"/>
      <c r="D13" s="453"/>
    </row>
    <row r="14" spans="1:4" ht="15" customHeight="1" x14ac:dyDescent="0.3">
      <c r="A14" s="114" t="s">
        <v>68</v>
      </c>
      <c r="B14" s="113">
        <v>311279788</v>
      </c>
      <c r="C14" s="112">
        <v>6237723.4249999998</v>
      </c>
      <c r="D14" s="453"/>
    </row>
    <row r="15" spans="1:4" ht="15" thickBot="1" x14ac:dyDescent="0.35">
      <c r="A15" s="111" t="s">
        <v>67</v>
      </c>
      <c r="B15" s="110">
        <v>330306395.94599998</v>
      </c>
      <c r="C15" s="109">
        <v>6501563.7709999997</v>
      </c>
      <c r="D15" s="454"/>
    </row>
    <row r="16" spans="1:4" ht="30.75" customHeight="1" x14ac:dyDescent="0.3">
      <c r="A16" s="449" t="s">
        <v>312</v>
      </c>
      <c r="B16" s="359" t="s">
        <v>66</v>
      </c>
      <c r="C16" s="451"/>
      <c r="D16" s="452" t="s">
        <v>176</v>
      </c>
    </row>
    <row r="17" spans="1:4" ht="15" thickBot="1" x14ac:dyDescent="0.35">
      <c r="A17" s="336"/>
      <c r="B17" s="455" t="s">
        <v>595</v>
      </c>
      <c r="C17" s="456"/>
      <c r="D17" s="453"/>
    </row>
    <row r="18" spans="1:4" ht="45" customHeight="1" thickBot="1" x14ac:dyDescent="0.35">
      <c r="A18" s="450"/>
      <c r="B18" s="119" t="s">
        <v>70</v>
      </c>
      <c r="C18" s="118" t="s">
        <v>69</v>
      </c>
      <c r="D18" s="453"/>
    </row>
    <row r="19" spans="1:4" x14ac:dyDescent="0.3">
      <c r="A19" s="115" t="s">
        <v>108</v>
      </c>
      <c r="B19" s="117"/>
      <c r="C19" s="116"/>
      <c r="D19" s="453"/>
    </row>
    <row r="20" spans="1:4" x14ac:dyDescent="0.3">
      <c r="A20" s="114" t="s">
        <v>109</v>
      </c>
      <c r="B20" s="117">
        <v>344134630.24199998</v>
      </c>
      <c r="C20" s="112">
        <v>14372990.130999999</v>
      </c>
      <c r="D20" s="453"/>
    </row>
    <row r="21" spans="1:4" x14ac:dyDescent="0.3">
      <c r="A21" s="114" t="s">
        <v>110</v>
      </c>
      <c r="B21" s="113">
        <v>297451553.704</v>
      </c>
      <c r="C21" s="112">
        <v>5654426.8499999996</v>
      </c>
      <c r="D21" s="453"/>
    </row>
    <row r="22" spans="1:4" x14ac:dyDescent="0.3">
      <c r="A22" s="115" t="s">
        <v>111</v>
      </c>
      <c r="B22" s="113"/>
      <c r="C22" s="112"/>
      <c r="D22" s="453"/>
    </row>
    <row r="23" spans="1:4" ht="13.5" customHeight="1" x14ac:dyDescent="0.3">
      <c r="A23" s="114" t="s">
        <v>68</v>
      </c>
      <c r="B23" s="113">
        <v>311279788</v>
      </c>
      <c r="C23" s="112">
        <v>14295478.524</v>
      </c>
      <c r="D23" s="453"/>
    </row>
    <row r="24" spans="1:4" ht="15" thickBot="1" x14ac:dyDescent="0.35">
      <c r="A24" s="111" t="s">
        <v>67</v>
      </c>
      <c r="B24" s="197">
        <v>330306395.94599998</v>
      </c>
      <c r="C24" s="109">
        <v>5731938.4570000004</v>
      </c>
      <c r="D24" s="45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00B050"/>
  </sheetPr>
  <dimension ref="A1:E120"/>
  <sheetViews>
    <sheetView view="pageBreakPreview" zoomScaleNormal="100" zoomScaleSheetLayoutView="100" workbookViewId="0">
      <selection activeCell="D8" sqref="D8"/>
    </sheetView>
  </sheetViews>
  <sheetFormatPr defaultColWidth="8.88671875" defaultRowHeight="14.4" x14ac:dyDescent="0.3"/>
  <cols>
    <col min="1" max="1" width="16.5546875" style="86" customWidth="1"/>
    <col min="2" max="2" width="28" style="86" customWidth="1"/>
    <col min="3" max="3" width="52.44140625" style="86" customWidth="1"/>
    <col min="4" max="4" width="29.5546875" style="86" customWidth="1"/>
    <col min="5" max="5" width="12.5546875" style="86" customWidth="1"/>
    <col min="6" max="16384" width="8.88671875" style="86"/>
  </cols>
  <sheetData>
    <row r="1" spans="1:5" ht="21" customHeight="1" x14ac:dyDescent="0.3">
      <c r="A1" s="172" t="s">
        <v>272</v>
      </c>
      <c r="B1" s="489"/>
      <c r="C1" s="489"/>
      <c r="D1" s="489"/>
      <c r="E1" s="490"/>
    </row>
    <row r="2" spans="1:5" ht="16.5" customHeight="1" x14ac:dyDescent="0.35">
      <c r="A2" s="121" t="s">
        <v>123</v>
      </c>
      <c r="B2" s="12"/>
      <c r="C2" s="12"/>
      <c r="D2" s="12"/>
      <c r="E2" s="13"/>
    </row>
    <row r="3" spans="1:5" ht="15" thickBot="1" x14ac:dyDescent="0.35">
      <c r="A3" s="457"/>
      <c r="B3" s="458"/>
      <c r="C3" s="458"/>
      <c r="D3" s="458"/>
      <c r="E3" s="491"/>
    </row>
    <row r="4" spans="1:5" x14ac:dyDescent="0.3">
      <c r="A4" s="381" t="s">
        <v>6</v>
      </c>
      <c r="B4" s="382"/>
      <c r="C4" s="382"/>
      <c r="D4" s="382"/>
      <c r="E4" s="445" t="s">
        <v>352</v>
      </c>
    </row>
    <row r="5" spans="1:5" ht="64.5" customHeight="1" thickBot="1" x14ac:dyDescent="0.35">
      <c r="A5" s="433"/>
      <c r="B5" s="434"/>
      <c r="C5" s="434"/>
      <c r="D5" s="434"/>
      <c r="E5" s="446"/>
    </row>
    <row r="6" spans="1:5" ht="15" thickBot="1" x14ac:dyDescent="0.35">
      <c r="A6" s="495" t="s">
        <v>125</v>
      </c>
      <c r="B6" s="496"/>
      <c r="C6" s="497"/>
      <c r="D6" s="56">
        <f>+Obsah!C4</f>
        <v>45107</v>
      </c>
      <c r="E6" s="55"/>
    </row>
    <row r="7" spans="1:5" ht="44.25" customHeight="1" x14ac:dyDescent="0.3">
      <c r="A7" s="492" t="s">
        <v>338</v>
      </c>
      <c r="B7" s="493"/>
      <c r="C7" s="494"/>
      <c r="D7" s="127" t="s">
        <v>66</v>
      </c>
      <c r="E7" s="498" t="s">
        <v>135</v>
      </c>
    </row>
    <row r="8" spans="1:5" ht="21" customHeight="1" thickBot="1" x14ac:dyDescent="0.35">
      <c r="A8" s="442"/>
      <c r="B8" s="443"/>
      <c r="C8" s="444"/>
      <c r="D8" s="107" t="s">
        <v>595</v>
      </c>
      <c r="E8" s="499"/>
    </row>
    <row r="9" spans="1:5" x14ac:dyDescent="0.3">
      <c r="A9" s="505" t="s">
        <v>160</v>
      </c>
      <c r="B9" s="506"/>
      <c r="C9" s="506"/>
      <c r="D9" s="507"/>
      <c r="E9" s="499"/>
    </row>
    <row r="10" spans="1:5" x14ac:dyDescent="0.3">
      <c r="A10" s="480" t="s">
        <v>119</v>
      </c>
      <c r="B10" s="481"/>
      <c r="C10" s="482"/>
      <c r="D10" s="123">
        <v>18667379.05477</v>
      </c>
      <c r="E10" s="499"/>
    </row>
    <row r="11" spans="1:5" x14ac:dyDescent="0.3">
      <c r="A11" s="471" t="s">
        <v>87</v>
      </c>
      <c r="B11" s="472"/>
      <c r="C11" s="473"/>
      <c r="D11" s="123">
        <v>2853916.2313600001</v>
      </c>
      <c r="E11" s="499"/>
    </row>
    <row r="12" spans="1:5" x14ac:dyDescent="0.3">
      <c r="A12" s="471" t="s">
        <v>86</v>
      </c>
      <c r="B12" s="472"/>
      <c r="C12" s="473"/>
      <c r="D12" s="123">
        <v>7063143.8085699994</v>
      </c>
      <c r="E12" s="499"/>
    </row>
    <row r="13" spans="1:5" x14ac:dyDescent="0.3">
      <c r="A13" s="471" t="s">
        <v>177</v>
      </c>
      <c r="B13" s="472"/>
      <c r="C13" s="473"/>
      <c r="D13" s="123">
        <v>8750319.0148399994</v>
      </c>
      <c r="E13" s="499"/>
    </row>
    <row r="14" spans="1:5" x14ac:dyDescent="0.3">
      <c r="A14" s="480" t="s">
        <v>121</v>
      </c>
      <c r="B14" s="481"/>
      <c r="C14" s="482"/>
      <c r="D14" s="123">
        <v>6751761.3225700008</v>
      </c>
      <c r="E14" s="499"/>
    </row>
    <row r="15" spans="1:5" x14ac:dyDescent="0.3">
      <c r="A15" s="471" t="s">
        <v>178</v>
      </c>
      <c r="B15" s="472"/>
      <c r="C15" s="473"/>
      <c r="D15" s="123">
        <v>6501563.7711400008</v>
      </c>
      <c r="E15" s="499"/>
    </row>
    <row r="16" spans="1:5" x14ac:dyDescent="0.3">
      <c r="A16" s="471" t="s">
        <v>179</v>
      </c>
      <c r="B16" s="472"/>
      <c r="C16" s="473"/>
      <c r="D16" s="123">
        <v>0</v>
      </c>
      <c r="E16" s="499"/>
    </row>
    <row r="17" spans="1:5" x14ac:dyDescent="0.3">
      <c r="A17" s="471" t="s">
        <v>180</v>
      </c>
      <c r="B17" s="472"/>
      <c r="C17" s="473"/>
      <c r="D17" s="123">
        <v>250197.55143000002</v>
      </c>
      <c r="E17" s="499"/>
    </row>
    <row r="18" spans="1:5" x14ac:dyDescent="0.3">
      <c r="A18" s="471" t="s">
        <v>181</v>
      </c>
      <c r="B18" s="472"/>
      <c r="C18" s="473"/>
      <c r="D18" s="123">
        <v>0</v>
      </c>
      <c r="E18" s="499"/>
    </row>
    <row r="19" spans="1:5" x14ac:dyDescent="0.3">
      <c r="A19" s="480" t="s">
        <v>142</v>
      </c>
      <c r="B19" s="481"/>
      <c r="C19" s="482"/>
      <c r="D19" s="123">
        <v>194003.15558000002</v>
      </c>
      <c r="E19" s="499"/>
    </row>
    <row r="20" spans="1:5" x14ac:dyDescent="0.3">
      <c r="A20" s="471" t="s">
        <v>179</v>
      </c>
      <c r="B20" s="472"/>
      <c r="C20" s="473"/>
      <c r="D20" s="123">
        <v>0</v>
      </c>
      <c r="E20" s="499"/>
    </row>
    <row r="21" spans="1:5" x14ac:dyDescent="0.3">
      <c r="A21" s="471" t="s">
        <v>180</v>
      </c>
      <c r="B21" s="472"/>
      <c r="C21" s="473"/>
      <c r="D21" s="123">
        <v>194003.15558000002</v>
      </c>
      <c r="E21" s="499"/>
    </row>
    <row r="22" spans="1:5" x14ac:dyDescent="0.3">
      <c r="A22" s="471" t="s">
        <v>181</v>
      </c>
      <c r="B22" s="472"/>
      <c r="C22" s="473"/>
      <c r="D22" s="123">
        <v>0</v>
      </c>
      <c r="E22" s="499"/>
    </row>
    <row r="23" spans="1:5" x14ac:dyDescent="0.3">
      <c r="A23" s="468" t="s">
        <v>85</v>
      </c>
      <c r="B23" s="469"/>
      <c r="C23" s="470"/>
      <c r="D23" s="123">
        <v>0</v>
      </c>
      <c r="E23" s="499"/>
    </row>
    <row r="24" spans="1:5" x14ac:dyDescent="0.3">
      <c r="A24" s="462" t="s">
        <v>180</v>
      </c>
      <c r="B24" s="463"/>
      <c r="C24" s="464"/>
      <c r="D24" s="123">
        <v>0</v>
      </c>
      <c r="E24" s="499"/>
    </row>
    <row r="25" spans="1:5" ht="15.75" customHeight="1" x14ac:dyDescent="0.3">
      <c r="A25" s="462" t="s">
        <v>181</v>
      </c>
      <c r="B25" s="463"/>
      <c r="C25" s="464"/>
      <c r="D25" s="123">
        <v>0</v>
      </c>
      <c r="E25" s="499"/>
    </row>
    <row r="26" spans="1:5" x14ac:dyDescent="0.3">
      <c r="A26" s="468" t="s">
        <v>137</v>
      </c>
      <c r="B26" s="469"/>
      <c r="C26" s="470"/>
      <c r="D26" s="123">
        <v>120636.8812</v>
      </c>
      <c r="E26" s="499"/>
    </row>
    <row r="27" spans="1:5" x14ac:dyDescent="0.3">
      <c r="A27" s="462" t="s">
        <v>179</v>
      </c>
      <c r="B27" s="463"/>
      <c r="C27" s="464"/>
      <c r="D27" s="123">
        <v>120636.8812</v>
      </c>
      <c r="E27" s="499"/>
    </row>
    <row r="28" spans="1:5" x14ac:dyDescent="0.3">
      <c r="A28" s="462" t="s">
        <v>180</v>
      </c>
      <c r="B28" s="463"/>
      <c r="C28" s="464"/>
      <c r="D28" s="123">
        <v>0</v>
      </c>
      <c r="E28" s="499"/>
    </row>
    <row r="29" spans="1:5" x14ac:dyDescent="0.3">
      <c r="A29" s="462" t="s">
        <v>181</v>
      </c>
      <c r="B29" s="463"/>
      <c r="C29" s="464"/>
      <c r="D29" s="123">
        <v>0</v>
      </c>
      <c r="E29" s="499"/>
    </row>
    <row r="30" spans="1:5" x14ac:dyDescent="0.3">
      <c r="A30" s="468" t="s">
        <v>138</v>
      </c>
      <c r="B30" s="469"/>
      <c r="C30" s="470"/>
      <c r="D30" s="123">
        <v>616017303.00514007</v>
      </c>
      <c r="E30" s="499"/>
    </row>
    <row r="31" spans="1:5" x14ac:dyDescent="0.3">
      <c r="A31" s="462" t="s">
        <v>180</v>
      </c>
      <c r="B31" s="463"/>
      <c r="C31" s="464"/>
      <c r="D31" s="123">
        <v>71385037.151189998</v>
      </c>
      <c r="E31" s="499"/>
    </row>
    <row r="32" spans="1:5" x14ac:dyDescent="0.3">
      <c r="A32" s="462" t="s">
        <v>181</v>
      </c>
      <c r="B32" s="463"/>
      <c r="C32" s="464"/>
      <c r="D32" s="123">
        <v>544632265.85395002</v>
      </c>
      <c r="E32" s="499"/>
    </row>
    <row r="33" spans="1:5" x14ac:dyDescent="0.3">
      <c r="A33" s="480" t="s">
        <v>84</v>
      </c>
      <c r="B33" s="481"/>
      <c r="C33" s="482"/>
      <c r="D33" s="123">
        <v>6237723.4245800003</v>
      </c>
      <c r="E33" s="499"/>
    </row>
    <row r="34" spans="1:5" x14ac:dyDescent="0.3">
      <c r="A34" s="508" t="s">
        <v>264</v>
      </c>
      <c r="B34" s="509"/>
      <c r="C34" s="510"/>
      <c r="D34" s="123">
        <v>-4543056.2615499999</v>
      </c>
      <c r="E34" s="499"/>
    </row>
    <row r="35" spans="1:5" x14ac:dyDescent="0.3">
      <c r="A35" s="471" t="s">
        <v>265</v>
      </c>
      <c r="B35" s="472"/>
      <c r="C35" s="473"/>
      <c r="D35" s="123">
        <v>11137245.431840001</v>
      </c>
      <c r="E35" s="499"/>
    </row>
    <row r="36" spans="1:5" x14ac:dyDescent="0.3">
      <c r="A36" s="462" t="s">
        <v>313</v>
      </c>
      <c r="B36" s="463"/>
      <c r="C36" s="464"/>
      <c r="D36" s="123">
        <v>1910037.2442399999</v>
      </c>
      <c r="E36" s="499"/>
    </row>
    <row r="37" spans="1:5" x14ac:dyDescent="0.3">
      <c r="A37" s="471" t="s">
        <v>83</v>
      </c>
      <c r="B37" s="472"/>
      <c r="C37" s="473"/>
      <c r="D37" s="123">
        <v>1910037.2442399999</v>
      </c>
      <c r="E37" s="499"/>
    </row>
    <row r="38" spans="1:5" x14ac:dyDescent="0.3">
      <c r="A38" s="471" t="s">
        <v>183</v>
      </c>
      <c r="B38" s="472"/>
      <c r="C38" s="473"/>
      <c r="D38" s="123">
        <v>0</v>
      </c>
      <c r="E38" s="499"/>
    </row>
    <row r="39" spans="1:5" x14ac:dyDescent="0.3">
      <c r="A39" s="471" t="s">
        <v>314</v>
      </c>
      <c r="B39" s="472"/>
      <c r="C39" s="473"/>
      <c r="D39" s="123">
        <v>5292211.4819900012</v>
      </c>
      <c r="E39" s="499"/>
    </row>
    <row r="40" spans="1:5" x14ac:dyDescent="0.3">
      <c r="A40" s="471" t="s">
        <v>82</v>
      </c>
      <c r="B40" s="472"/>
      <c r="C40" s="473"/>
      <c r="D40" s="123">
        <v>447119.86264000001</v>
      </c>
      <c r="E40" s="499"/>
    </row>
    <row r="41" spans="1:5" x14ac:dyDescent="0.3">
      <c r="A41" s="471" t="s">
        <v>184</v>
      </c>
      <c r="B41" s="472"/>
      <c r="C41" s="473"/>
      <c r="D41" s="123">
        <v>4845091.6193500003</v>
      </c>
      <c r="E41" s="499"/>
    </row>
    <row r="42" spans="1:5" x14ac:dyDescent="0.3">
      <c r="A42" s="480" t="s">
        <v>81</v>
      </c>
      <c r="B42" s="481"/>
      <c r="C42" s="482"/>
      <c r="D42" s="123"/>
      <c r="E42" s="499"/>
    </row>
    <row r="43" spans="1:5" x14ac:dyDescent="0.3">
      <c r="A43" s="471" t="s">
        <v>185</v>
      </c>
      <c r="B43" s="472"/>
      <c r="C43" s="473"/>
      <c r="D43" s="123">
        <v>0</v>
      </c>
      <c r="E43" s="499"/>
    </row>
    <row r="44" spans="1:5" s="2" customFormat="1" x14ac:dyDescent="0.3">
      <c r="A44" s="471" t="s">
        <v>182</v>
      </c>
      <c r="B44" s="472"/>
      <c r="C44" s="473"/>
      <c r="D44" s="123">
        <v>0</v>
      </c>
      <c r="E44" s="499"/>
    </row>
    <row r="45" spans="1:5" x14ac:dyDescent="0.3">
      <c r="A45" s="480" t="s">
        <v>80</v>
      </c>
      <c r="B45" s="481"/>
      <c r="C45" s="482"/>
      <c r="D45" s="123">
        <v>2628040.96202</v>
      </c>
      <c r="E45" s="499"/>
    </row>
    <row r="46" spans="1:5" ht="15" thickBot="1" x14ac:dyDescent="0.35">
      <c r="A46" s="477" t="s">
        <v>120</v>
      </c>
      <c r="B46" s="478"/>
      <c r="C46" s="479"/>
      <c r="D46" s="126">
        <v>0</v>
      </c>
      <c r="E46" s="499"/>
    </row>
    <row r="47" spans="1:5" ht="15" thickBot="1" x14ac:dyDescent="0.35">
      <c r="A47" s="465" t="s">
        <v>159</v>
      </c>
      <c r="B47" s="503"/>
      <c r="C47" s="504"/>
      <c r="D47" s="125">
        <v>664413285.70238006</v>
      </c>
      <c r="E47" s="499"/>
    </row>
    <row r="48" spans="1:5" ht="15" thickBot="1" x14ac:dyDescent="0.35">
      <c r="A48" s="505" t="s">
        <v>161</v>
      </c>
      <c r="B48" s="506"/>
      <c r="C48" s="506"/>
      <c r="D48" s="507"/>
      <c r="E48" s="499"/>
    </row>
    <row r="49" spans="1:5" ht="15" thickBot="1" x14ac:dyDescent="0.35">
      <c r="A49" s="486"/>
      <c r="B49" s="487"/>
      <c r="C49" s="488"/>
      <c r="D49" s="124" t="s">
        <v>66</v>
      </c>
      <c r="E49" s="499"/>
    </row>
    <row r="50" spans="1:5" x14ac:dyDescent="0.3">
      <c r="A50" s="468" t="s">
        <v>79</v>
      </c>
      <c r="B50" s="469"/>
      <c r="C50" s="470"/>
      <c r="D50" s="123">
        <v>5731938.4576599998</v>
      </c>
      <c r="E50" s="499"/>
    </row>
    <row r="51" spans="1:5" x14ac:dyDescent="0.3">
      <c r="A51" s="462" t="s">
        <v>189</v>
      </c>
      <c r="B51" s="463"/>
      <c r="C51" s="464"/>
      <c r="D51" s="123">
        <v>5731938.4576599998</v>
      </c>
      <c r="E51" s="499"/>
    </row>
    <row r="52" spans="1:5" x14ac:dyDescent="0.3">
      <c r="A52" s="462" t="s">
        <v>190</v>
      </c>
      <c r="B52" s="463"/>
      <c r="C52" s="464"/>
      <c r="D52" s="30">
        <v>0</v>
      </c>
      <c r="E52" s="499"/>
    </row>
    <row r="53" spans="1:5" x14ac:dyDescent="0.3">
      <c r="A53" s="462" t="s">
        <v>315</v>
      </c>
      <c r="B53" s="463"/>
      <c r="C53" s="464"/>
      <c r="D53" s="30">
        <v>0</v>
      </c>
      <c r="E53" s="499"/>
    </row>
    <row r="54" spans="1:5" x14ac:dyDescent="0.3">
      <c r="A54" s="462" t="s">
        <v>191</v>
      </c>
      <c r="B54" s="463"/>
      <c r="C54" s="464"/>
      <c r="D54" s="30">
        <v>0</v>
      </c>
      <c r="E54" s="499"/>
    </row>
    <row r="55" spans="1:5" ht="18.75" customHeight="1" x14ac:dyDescent="0.3">
      <c r="A55" s="462" t="s">
        <v>186</v>
      </c>
      <c r="B55" s="463"/>
      <c r="C55" s="464"/>
      <c r="D55" s="30">
        <v>0</v>
      </c>
      <c r="E55" s="499"/>
    </row>
    <row r="56" spans="1:5" x14ac:dyDescent="0.3">
      <c r="A56" s="468" t="s">
        <v>78</v>
      </c>
      <c r="B56" s="469"/>
      <c r="C56" s="470"/>
      <c r="D56" s="30">
        <v>0</v>
      </c>
      <c r="E56" s="499"/>
    </row>
    <row r="57" spans="1:5" x14ac:dyDescent="0.3">
      <c r="A57" s="462" t="s">
        <v>77</v>
      </c>
      <c r="B57" s="463"/>
      <c r="C57" s="464"/>
      <c r="D57" s="30">
        <v>0</v>
      </c>
      <c r="E57" s="499"/>
    </row>
    <row r="58" spans="1:5" x14ac:dyDescent="0.3">
      <c r="A58" s="462" t="s">
        <v>191</v>
      </c>
      <c r="B58" s="463"/>
      <c r="C58" s="464"/>
      <c r="D58" s="30">
        <v>0</v>
      </c>
      <c r="E58" s="499"/>
    </row>
    <row r="59" spans="1:5" x14ac:dyDescent="0.3">
      <c r="A59" s="462" t="s">
        <v>186</v>
      </c>
      <c r="B59" s="463"/>
      <c r="C59" s="464"/>
      <c r="D59" s="30">
        <v>0</v>
      </c>
      <c r="E59" s="499"/>
    </row>
    <row r="60" spans="1:5" x14ac:dyDescent="0.3">
      <c r="A60" s="468" t="s">
        <v>76</v>
      </c>
      <c r="B60" s="469"/>
      <c r="C60" s="470"/>
      <c r="D60" s="30">
        <v>599366179.51210999</v>
      </c>
      <c r="E60" s="499"/>
    </row>
    <row r="61" spans="1:5" x14ac:dyDescent="0.3">
      <c r="A61" s="462" t="s">
        <v>187</v>
      </c>
      <c r="B61" s="463"/>
      <c r="C61" s="464"/>
      <c r="D61" s="30">
        <v>558476280.68386996</v>
      </c>
      <c r="E61" s="499"/>
    </row>
    <row r="62" spans="1:5" x14ac:dyDescent="0.3">
      <c r="A62" s="462" t="s">
        <v>191</v>
      </c>
      <c r="B62" s="463"/>
      <c r="C62" s="464"/>
      <c r="D62" s="30">
        <v>35157836.33828</v>
      </c>
      <c r="E62" s="499"/>
    </row>
    <row r="63" spans="1:5" x14ac:dyDescent="0.3">
      <c r="A63" s="462" t="s">
        <v>316</v>
      </c>
      <c r="B63" s="463"/>
      <c r="C63" s="464"/>
      <c r="D63" s="30">
        <v>5732062.4899599999</v>
      </c>
      <c r="E63" s="499"/>
    </row>
    <row r="64" spans="1:5" x14ac:dyDescent="0.3">
      <c r="A64" s="462" t="s">
        <v>317</v>
      </c>
      <c r="B64" s="463"/>
      <c r="C64" s="464"/>
      <c r="D64" s="30">
        <v>14295478.524350001</v>
      </c>
      <c r="E64" s="499"/>
    </row>
    <row r="65" spans="1:5" x14ac:dyDescent="0.3">
      <c r="A65" s="462" t="s">
        <v>318</v>
      </c>
      <c r="B65" s="463"/>
      <c r="C65" s="464"/>
      <c r="D65" s="30">
        <v>-11646458.026839999</v>
      </c>
      <c r="E65" s="499"/>
    </row>
    <row r="66" spans="1:5" x14ac:dyDescent="0.3">
      <c r="A66" s="468" t="s">
        <v>75</v>
      </c>
      <c r="B66" s="469"/>
      <c r="C66" s="470"/>
      <c r="D66" s="30">
        <v>1180456.1652500001</v>
      </c>
      <c r="E66" s="499"/>
    </row>
    <row r="67" spans="1:5" x14ac:dyDescent="0.3">
      <c r="A67" s="462" t="s">
        <v>192</v>
      </c>
      <c r="B67" s="463"/>
      <c r="C67" s="464"/>
      <c r="D67" s="30">
        <v>0</v>
      </c>
      <c r="E67" s="499"/>
    </row>
    <row r="68" spans="1:5" x14ac:dyDescent="0.3">
      <c r="A68" s="462" t="s">
        <v>193</v>
      </c>
      <c r="B68" s="463"/>
      <c r="C68" s="464"/>
      <c r="D68" s="30">
        <v>0</v>
      </c>
      <c r="E68" s="499"/>
    </row>
    <row r="69" spans="1:5" x14ac:dyDescent="0.3">
      <c r="A69" s="462" t="s">
        <v>194</v>
      </c>
      <c r="B69" s="463"/>
      <c r="C69" s="464"/>
      <c r="D69" s="30">
        <v>0</v>
      </c>
      <c r="E69" s="499"/>
    </row>
    <row r="70" spans="1:5" x14ac:dyDescent="0.3">
      <c r="A70" s="462" t="s">
        <v>195</v>
      </c>
      <c r="B70" s="463"/>
      <c r="C70" s="464"/>
      <c r="D70" s="30">
        <v>8454.4197800000002</v>
      </c>
      <c r="E70" s="499"/>
    </row>
    <row r="71" spans="1:5" x14ac:dyDescent="0.3">
      <c r="A71" s="462" t="s">
        <v>196</v>
      </c>
      <c r="B71" s="463"/>
      <c r="C71" s="464"/>
      <c r="D71" s="30">
        <v>673172.71637000004</v>
      </c>
      <c r="E71" s="499"/>
    </row>
    <row r="72" spans="1:5" x14ac:dyDescent="0.3">
      <c r="A72" s="462" t="s">
        <v>197</v>
      </c>
      <c r="B72" s="463"/>
      <c r="C72" s="464"/>
      <c r="D72" s="30">
        <v>498829.02910000004</v>
      </c>
      <c r="E72" s="499"/>
    </row>
    <row r="73" spans="1:5" x14ac:dyDescent="0.3">
      <c r="A73" s="468" t="s">
        <v>74</v>
      </c>
      <c r="B73" s="469"/>
      <c r="C73" s="470"/>
      <c r="D73" s="30">
        <v>374831.33637000003</v>
      </c>
      <c r="E73" s="499"/>
    </row>
    <row r="74" spans="1:5" x14ac:dyDescent="0.3">
      <c r="A74" s="462" t="s">
        <v>198</v>
      </c>
      <c r="B74" s="463"/>
      <c r="C74" s="464"/>
      <c r="D74" s="30">
        <v>96817</v>
      </c>
      <c r="E74" s="499"/>
    </row>
    <row r="75" spans="1:5" x14ac:dyDescent="0.3">
      <c r="A75" s="462" t="s">
        <v>199</v>
      </c>
      <c r="B75" s="463"/>
      <c r="C75" s="464"/>
      <c r="D75" s="30">
        <v>278014.33637000003</v>
      </c>
      <c r="E75" s="499"/>
    </row>
    <row r="76" spans="1:5" x14ac:dyDescent="0.3">
      <c r="A76" s="468" t="s">
        <v>73</v>
      </c>
      <c r="B76" s="469"/>
      <c r="C76" s="470"/>
      <c r="D76" s="30">
        <v>0</v>
      </c>
      <c r="E76" s="499"/>
    </row>
    <row r="77" spans="1:5" x14ac:dyDescent="0.3">
      <c r="A77" s="468" t="s">
        <v>72</v>
      </c>
      <c r="B77" s="469"/>
      <c r="C77" s="470"/>
      <c r="D77" s="30">
        <v>1490730.32861</v>
      </c>
      <c r="E77" s="499"/>
    </row>
    <row r="78" spans="1:5" ht="15" thickBot="1" x14ac:dyDescent="0.35">
      <c r="A78" s="474" t="s">
        <v>200</v>
      </c>
      <c r="B78" s="475"/>
      <c r="C78" s="476"/>
      <c r="D78" s="31">
        <v>0</v>
      </c>
      <c r="E78" s="499"/>
    </row>
    <row r="79" spans="1:5" ht="15" thickBot="1" x14ac:dyDescent="0.35">
      <c r="A79" s="465" t="s">
        <v>162</v>
      </c>
      <c r="B79" s="503"/>
      <c r="C79" s="504"/>
      <c r="D79" s="32">
        <v>610793156.29750991</v>
      </c>
      <c r="E79" s="499"/>
    </row>
    <row r="80" spans="1:5" x14ac:dyDescent="0.3">
      <c r="A80" s="483" t="s">
        <v>163</v>
      </c>
      <c r="B80" s="484"/>
      <c r="C80" s="484"/>
      <c r="D80" s="485"/>
      <c r="E80" s="499"/>
    </row>
    <row r="81" spans="1:5" x14ac:dyDescent="0.3">
      <c r="A81" s="462" t="s">
        <v>319</v>
      </c>
      <c r="B81" s="463"/>
      <c r="C81" s="464"/>
      <c r="D81" s="30">
        <v>15460800</v>
      </c>
      <c r="E81" s="499"/>
    </row>
    <row r="82" spans="1:5" x14ac:dyDescent="0.3">
      <c r="A82" s="462" t="s">
        <v>201</v>
      </c>
      <c r="B82" s="463"/>
      <c r="C82" s="464"/>
      <c r="D82" s="30">
        <v>15460800</v>
      </c>
      <c r="E82" s="499"/>
    </row>
    <row r="83" spans="1:5" x14ac:dyDescent="0.3">
      <c r="A83" s="462" t="s">
        <v>202</v>
      </c>
      <c r="B83" s="463"/>
      <c r="C83" s="464"/>
      <c r="D83" s="136" t="s">
        <v>557</v>
      </c>
      <c r="E83" s="499"/>
    </row>
    <row r="84" spans="1:5" x14ac:dyDescent="0.3">
      <c r="A84" s="468" t="s">
        <v>71</v>
      </c>
      <c r="B84" s="469"/>
      <c r="C84" s="470"/>
      <c r="D84" s="30">
        <v>0</v>
      </c>
      <c r="E84" s="499"/>
    </row>
    <row r="85" spans="1:5" x14ac:dyDescent="0.3">
      <c r="A85" s="468" t="s">
        <v>203</v>
      </c>
      <c r="B85" s="469"/>
      <c r="C85" s="470"/>
      <c r="D85" s="30">
        <v>4830904</v>
      </c>
      <c r="E85" s="499"/>
    </row>
    <row r="86" spans="1:5" x14ac:dyDescent="0.3">
      <c r="A86" s="462" t="s">
        <v>204</v>
      </c>
      <c r="B86" s="463"/>
      <c r="C86" s="464"/>
      <c r="D86" s="30">
        <v>0</v>
      </c>
      <c r="E86" s="499"/>
    </row>
    <row r="87" spans="1:5" x14ac:dyDescent="0.3">
      <c r="A87" s="462" t="s">
        <v>205</v>
      </c>
      <c r="B87" s="463"/>
      <c r="C87" s="464"/>
      <c r="D87" s="30">
        <v>4830904</v>
      </c>
      <c r="E87" s="499"/>
    </row>
    <row r="88" spans="1:5" x14ac:dyDescent="0.3">
      <c r="A88" s="462" t="s">
        <v>320</v>
      </c>
      <c r="B88" s="463"/>
      <c r="C88" s="464"/>
      <c r="D88" s="30">
        <v>0</v>
      </c>
      <c r="E88" s="499"/>
    </row>
    <row r="89" spans="1:5" x14ac:dyDescent="0.3">
      <c r="A89" s="462" t="s">
        <v>321</v>
      </c>
      <c r="B89" s="463"/>
      <c r="C89" s="464"/>
      <c r="D89" s="30">
        <v>-412828.01574</v>
      </c>
      <c r="E89" s="499"/>
    </row>
    <row r="90" spans="1:5" x14ac:dyDescent="0.3">
      <c r="A90" s="462" t="s">
        <v>206</v>
      </c>
      <c r="B90" s="463"/>
      <c r="C90" s="464"/>
      <c r="D90" s="30">
        <v>2235.8457599999997</v>
      </c>
      <c r="E90" s="499"/>
    </row>
    <row r="91" spans="1:5" x14ac:dyDescent="0.3">
      <c r="A91" s="462" t="s">
        <v>322</v>
      </c>
      <c r="B91" s="463"/>
      <c r="C91" s="464"/>
      <c r="D91" s="30">
        <v>0</v>
      </c>
      <c r="E91" s="499"/>
    </row>
    <row r="92" spans="1:5" x14ac:dyDescent="0.3">
      <c r="A92" s="462" t="s">
        <v>323</v>
      </c>
      <c r="B92" s="463"/>
      <c r="C92" s="464"/>
      <c r="D92" s="30">
        <v>0</v>
      </c>
      <c r="E92" s="499"/>
    </row>
    <row r="93" spans="1:5" x14ac:dyDescent="0.3">
      <c r="A93" s="462" t="s">
        <v>324</v>
      </c>
      <c r="B93" s="463"/>
      <c r="C93" s="464"/>
      <c r="D93" s="30">
        <v>0</v>
      </c>
      <c r="E93" s="499"/>
    </row>
    <row r="94" spans="1:5" x14ac:dyDescent="0.3">
      <c r="A94" s="462" t="s">
        <v>325</v>
      </c>
      <c r="B94" s="463"/>
      <c r="C94" s="464"/>
      <c r="D94" s="30">
        <v>0</v>
      </c>
      <c r="E94" s="499"/>
    </row>
    <row r="95" spans="1:5" x14ac:dyDescent="0.3">
      <c r="A95" s="462" t="s">
        <v>326</v>
      </c>
      <c r="B95" s="463"/>
      <c r="C95" s="464"/>
      <c r="D95" s="30">
        <v>0</v>
      </c>
      <c r="E95" s="499"/>
    </row>
    <row r="96" spans="1:5" x14ac:dyDescent="0.3">
      <c r="A96" s="462" t="s">
        <v>327</v>
      </c>
      <c r="B96" s="463"/>
      <c r="C96" s="464"/>
      <c r="D96" s="30">
        <v>2235.8457599999997</v>
      </c>
      <c r="E96" s="499"/>
    </row>
    <row r="97" spans="1:5" ht="47.25" customHeight="1" x14ac:dyDescent="0.3">
      <c r="A97" s="462" t="s">
        <v>343</v>
      </c>
      <c r="B97" s="463"/>
      <c r="C97" s="464"/>
      <c r="D97" s="30">
        <v>0</v>
      </c>
      <c r="E97" s="499"/>
    </row>
    <row r="98" spans="1:5" ht="43.5" customHeight="1" x14ac:dyDescent="0.3">
      <c r="A98" s="462" t="s">
        <v>344</v>
      </c>
      <c r="B98" s="463"/>
      <c r="C98" s="464"/>
      <c r="D98" s="30">
        <v>0</v>
      </c>
      <c r="E98" s="499"/>
    </row>
    <row r="99" spans="1:5" ht="32.25" customHeight="1" x14ac:dyDescent="0.3">
      <c r="A99" s="462" t="s">
        <v>345</v>
      </c>
      <c r="B99" s="463"/>
      <c r="C99" s="464"/>
      <c r="D99" s="30">
        <v>0</v>
      </c>
      <c r="E99" s="499"/>
    </row>
    <row r="100" spans="1:5" ht="33.75" customHeight="1" x14ac:dyDescent="0.3">
      <c r="A100" s="462" t="s">
        <v>346</v>
      </c>
      <c r="B100" s="463"/>
      <c r="C100" s="464"/>
      <c r="D100" s="30">
        <v>0</v>
      </c>
      <c r="E100" s="499"/>
    </row>
    <row r="101" spans="1:5" s="26" customFormat="1" x14ac:dyDescent="0.3">
      <c r="A101" s="462" t="s">
        <v>207</v>
      </c>
      <c r="B101" s="463"/>
      <c r="C101" s="464"/>
      <c r="D101" s="30">
        <v>-415063.8615</v>
      </c>
      <c r="E101" s="499"/>
    </row>
    <row r="102" spans="1:5" ht="27" customHeight="1" x14ac:dyDescent="0.3">
      <c r="A102" s="462" t="s">
        <v>328</v>
      </c>
      <c r="B102" s="463"/>
      <c r="C102" s="464"/>
      <c r="D102" s="30">
        <v>0</v>
      </c>
      <c r="E102" s="499"/>
    </row>
    <row r="103" spans="1:5" x14ac:dyDescent="0.3">
      <c r="A103" s="462" t="s">
        <v>329</v>
      </c>
      <c r="B103" s="463"/>
      <c r="C103" s="464"/>
      <c r="D103" s="30">
        <v>0</v>
      </c>
      <c r="E103" s="499"/>
    </row>
    <row r="104" spans="1:5" x14ac:dyDescent="0.3">
      <c r="A104" s="462" t="s">
        <v>330</v>
      </c>
      <c r="B104" s="463"/>
      <c r="C104" s="464"/>
      <c r="D104" s="30">
        <v>-415063.8615</v>
      </c>
      <c r="E104" s="499"/>
    </row>
    <row r="105" spans="1:5" x14ac:dyDescent="0.3">
      <c r="A105" s="462" t="s">
        <v>331</v>
      </c>
      <c r="B105" s="463"/>
      <c r="C105" s="464"/>
      <c r="D105" s="30">
        <v>0</v>
      </c>
      <c r="E105" s="499"/>
    </row>
    <row r="106" spans="1:5" x14ac:dyDescent="0.3">
      <c r="A106" s="462" t="s">
        <v>332</v>
      </c>
      <c r="B106" s="463"/>
      <c r="C106" s="464"/>
      <c r="D106" s="30">
        <v>0</v>
      </c>
      <c r="E106" s="499"/>
    </row>
    <row r="107" spans="1:5" x14ac:dyDescent="0.3">
      <c r="A107" s="462" t="s">
        <v>325</v>
      </c>
      <c r="B107" s="463"/>
      <c r="C107" s="464"/>
      <c r="D107" s="30">
        <v>0</v>
      </c>
      <c r="E107" s="499"/>
    </row>
    <row r="108" spans="1:5" ht="22.5" customHeight="1" x14ac:dyDescent="0.3">
      <c r="A108" s="462" t="s">
        <v>326</v>
      </c>
      <c r="B108" s="463"/>
      <c r="C108" s="464"/>
      <c r="D108" s="30">
        <v>0</v>
      </c>
      <c r="E108" s="499"/>
    </row>
    <row r="109" spans="1:5" x14ac:dyDescent="0.3">
      <c r="A109" s="462" t="s">
        <v>333</v>
      </c>
      <c r="B109" s="463"/>
      <c r="C109" s="464"/>
      <c r="D109" s="30">
        <v>30675638.502439998</v>
      </c>
      <c r="E109" s="499"/>
    </row>
    <row r="110" spans="1:5" x14ac:dyDescent="0.3">
      <c r="A110" s="462" t="s">
        <v>208</v>
      </c>
      <c r="B110" s="463"/>
      <c r="C110" s="464"/>
      <c r="D110" s="30">
        <v>0</v>
      </c>
      <c r="E110" s="499"/>
    </row>
    <row r="111" spans="1:5" x14ac:dyDescent="0.3">
      <c r="A111" s="462" t="s">
        <v>209</v>
      </c>
      <c r="B111" s="463"/>
      <c r="C111" s="464"/>
      <c r="D111" s="30">
        <v>693560.84990999999</v>
      </c>
      <c r="E111" s="499"/>
    </row>
    <row r="112" spans="1:5" ht="47.25" customHeight="1" x14ac:dyDescent="0.3">
      <c r="A112" s="462" t="s">
        <v>342</v>
      </c>
      <c r="B112" s="463"/>
      <c r="C112" s="464"/>
      <c r="D112" s="30">
        <v>0</v>
      </c>
      <c r="E112" s="499"/>
    </row>
    <row r="113" spans="1:5" x14ac:dyDescent="0.3">
      <c r="A113" s="462" t="s">
        <v>188</v>
      </c>
      <c r="B113" s="463"/>
      <c r="C113" s="464"/>
      <c r="D113" s="30">
        <v>693560.84990999999</v>
      </c>
      <c r="E113" s="499"/>
    </row>
    <row r="114" spans="1:5" x14ac:dyDescent="0.3">
      <c r="A114" s="468" t="s">
        <v>122</v>
      </c>
      <c r="B114" s="469"/>
      <c r="C114" s="470"/>
      <c r="D114" s="30">
        <v>0</v>
      </c>
      <c r="E114" s="499"/>
    </row>
    <row r="115" spans="1:5" x14ac:dyDescent="0.3">
      <c r="A115" s="462" t="s">
        <v>210</v>
      </c>
      <c r="B115" s="463"/>
      <c r="C115" s="464"/>
      <c r="D115" s="30">
        <v>2372054.0669200001</v>
      </c>
      <c r="E115" s="499"/>
    </row>
    <row r="116" spans="1:5" x14ac:dyDescent="0.3">
      <c r="A116" s="462" t="s">
        <v>334</v>
      </c>
      <c r="B116" s="463"/>
      <c r="C116" s="464"/>
      <c r="D116" s="30">
        <v>0</v>
      </c>
      <c r="E116" s="499"/>
    </row>
    <row r="117" spans="1:5" x14ac:dyDescent="0.3">
      <c r="A117" s="462" t="s">
        <v>211</v>
      </c>
      <c r="B117" s="463"/>
      <c r="C117" s="464"/>
      <c r="D117" s="30">
        <v>0</v>
      </c>
      <c r="E117" s="499"/>
    </row>
    <row r="118" spans="1:5" ht="15" thickBot="1" x14ac:dyDescent="0.35">
      <c r="A118" s="462" t="s">
        <v>212</v>
      </c>
      <c r="B118" s="463"/>
      <c r="C118" s="464"/>
      <c r="D118" s="30">
        <v>0</v>
      </c>
      <c r="E118" s="499"/>
    </row>
    <row r="119" spans="1:5" ht="15" thickBot="1" x14ac:dyDescent="0.35">
      <c r="A119" s="465" t="s">
        <v>164</v>
      </c>
      <c r="B119" s="501"/>
      <c r="C119" s="502"/>
      <c r="D119" s="32">
        <v>53620129.403529994</v>
      </c>
      <c r="E119" s="499"/>
    </row>
    <row r="120" spans="1:5" ht="15" thickBot="1" x14ac:dyDescent="0.35">
      <c r="A120" s="465" t="s">
        <v>165</v>
      </c>
      <c r="B120" s="466"/>
      <c r="C120" s="467"/>
      <c r="D120" s="32">
        <v>664413285.70103991</v>
      </c>
      <c r="E120" s="500"/>
    </row>
  </sheetData>
  <mergeCells count="119">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108:C108"/>
    <mergeCell ref="A107:C107"/>
    <mergeCell ref="A104:C104"/>
    <mergeCell ref="A103:C103"/>
    <mergeCell ref="A102:C102"/>
    <mergeCell ref="A101:C101"/>
    <mergeCell ref="A113:C113"/>
    <mergeCell ref="A112:C112"/>
    <mergeCell ref="A111:C111"/>
    <mergeCell ref="A110:C110"/>
    <mergeCell ref="A109:C109"/>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00B050"/>
  </sheetPr>
  <dimension ref="A1:F84"/>
  <sheetViews>
    <sheetView view="pageBreakPreview" zoomScaleNormal="100" zoomScaleSheetLayoutView="100" workbookViewId="0">
      <selection activeCell="D24" sqref="D24"/>
    </sheetView>
  </sheetViews>
  <sheetFormatPr defaultColWidth="8.88671875" defaultRowHeight="14.4" x14ac:dyDescent="0.3"/>
  <cols>
    <col min="1" max="1" width="17" style="86" customWidth="1"/>
    <col min="2" max="2" width="0.44140625" style="86" customWidth="1"/>
    <col min="3" max="3" width="56.33203125" style="86" customWidth="1"/>
    <col min="4" max="4" width="18" style="86" customWidth="1"/>
    <col min="5" max="5" width="12.44140625" style="86" customWidth="1"/>
    <col min="6" max="16384" width="8.88671875" style="86"/>
  </cols>
  <sheetData>
    <row r="1" spans="1:6" ht="18" customHeight="1" x14ac:dyDescent="0.3">
      <c r="A1" s="396" t="s">
        <v>273</v>
      </c>
      <c r="B1" s="397"/>
      <c r="C1" s="489"/>
      <c r="D1" s="489"/>
      <c r="E1" s="489"/>
      <c r="F1" s="490"/>
    </row>
    <row r="2" spans="1:6" ht="27.75" customHeight="1" x14ac:dyDescent="0.35">
      <c r="A2" s="121" t="s">
        <v>124</v>
      </c>
      <c r="B2" s="130"/>
      <c r="C2" s="15"/>
      <c r="D2" s="15"/>
      <c r="E2" s="15"/>
      <c r="F2" s="15"/>
    </row>
    <row r="3" spans="1:6" x14ac:dyDescent="0.3">
      <c r="A3" s="458"/>
      <c r="B3" s="458"/>
      <c r="C3" s="458"/>
      <c r="D3" s="458"/>
      <c r="E3" s="458"/>
    </row>
    <row r="4" spans="1:6" x14ac:dyDescent="0.3">
      <c r="A4" s="525" t="s">
        <v>6</v>
      </c>
      <c r="B4" s="526"/>
      <c r="C4" s="526"/>
      <c r="D4" s="526"/>
      <c r="E4" s="523" t="s">
        <v>352</v>
      </c>
    </row>
    <row r="5" spans="1:6" ht="58.5" customHeight="1" thickBot="1" x14ac:dyDescent="0.35">
      <c r="A5" s="527"/>
      <c r="B5" s="528"/>
      <c r="C5" s="528"/>
      <c r="D5" s="528"/>
      <c r="E5" s="446"/>
    </row>
    <row r="6" spans="1:6" ht="15" thickBot="1" x14ac:dyDescent="0.35">
      <c r="A6" s="495" t="s">
        <v>125</v>
      </c>
      <c r="B6" s="496"/>
      <c r="C6" s="497"/>
      <c r="D6" s="193">
        <f>+Obsah!C4</f>
        <v>45107</v>
      </c>
      <c r="E6" s="55"/>
    </row>
    <row r="7" spans="1:6" s="5" customFormat="1" ht="43.2" x14ac:dyDescent="0.3">
      <c r="A7" s="278" t="s">
        <v>339</v>
      </c>
      <c r="B7" s="279"/>
      <c r="C7" s="280"/>
      <c r="D7" s="127" t="s">
        <v>66</v>
      </c>
      <c r="E7" s="538" t="s">
        <v>136</v>
      </c>
    </row>
    <row r="8" spans="1:6" s="5" customFormat="1" ht="18.75" customHeight="1" thickBot="1" x14ac:dyDescent="0.35">
      <c r="A8" s="442"/>
      <c r="B8" s="443"/>
      <c r="C8" s="444"/>
      <c r="D8" s="107" t="s">
        <v>595</v>
      </c>
      <c r="E8" s="539"/>
    </row>
    <row r="9" spans="1:6" x14ac:dyDescent="0.3">
      <c r="A9" s="549" t="s">
        <v>91</v>
      </c>
      <c r="B9" s="550"/>
      <c r="C9" s="551"/>
      <c r="D9" s="129">
        <v>19632048.374674145</v>
      </c>
      <c r="E9" s="539"/>
    </row>
    <row r="10" spans="1:6" x14ac:dyDescent="0.3">
      <c r="A10" s="292" t="s">
        <v>239</v>
      </c>
      <c r="B10" s="319"/>
      <c r="C10" s="524"/>
      <c r="D10" s="128">
        <v>1430298.9469041461</v>
      </c>
      <c r="E10" s="539"/>
    </row>
    <row r="11" spans="1:6" ht="25.5" customHeight="1" x14ac:dyDescent="0.3">
      <c r="A11" s="289" t="s">
        <v>240</v>
      </c>
      <c r="B11" s="290"/>
      <c r="C11" s="512"/>
      <c r="D11" s="128">
        <v>3280.7967000000003</v>
      </c>
      <c r="E11" s="539"/>
    </row>
    <row r="12" spans="1:6" x14ac:dyDescent="0.3">
      <c r="A12" s="292" t="s">
        <v>85</v>
      </c>
      <c r="B12" s="319"/>
      <c r="C12" s="524"/>
      <c r="D12" s="128">
        <v>0</v>
      </c>
      <c r="E12" s="539"/>
    </row>
    <row r="13" spans="1:6" x14ac:dyDescent="0.3">
      <c r="A13" s="289" t="s">
        <v>241</v>
      </c>
      <c r="B13" s="290"/>
      <c r="C13" s="512"/>
      <c r="D13" s="128">
        <v>0</v>
      </c>
      <c r="E13" s="539"/>
    </row>
    <row r="14" spans="1:6" x14ac:dyDescent="0.3">
      <c r="A14" s="289" t="s">
        <v>138</v>
      </c>
      <c r="B14" s="290"/>
      <c r="C14" s="512"/>
      <c r="D14" s="128">
        <v>15868761.32478</v>
      </c>
      <c r="E14" s="539"/>
    </row>
    <row r="15" spans="1:6" x14ac:dyDescent="0.3">
      <c r="A15" s="289" t="s">
        <v>242</v>
      </c>
      <c r="B15" s="290"/>
      <c r="C15" s="512"/>
      <c r="D15" s="57">
        <v>1976997.74584</v>
      </c>
      <c r="E15" s="539"/>
    </row>
    <row r="16" spans="1:6" x14ac:dyDescent="0.3">
      <c r="A16" s="289" t="s">
        <v>80</v>
      </c>
      <c r="B16" s="290"/>
      <c r="C16" s="512"/>
      <c r="D16" s="58">
        <v>352576.74917000002</v>
      </c>
      <c r="E16" s="539"/>
    </row>
    <row r="17" spans="1:5" x14ac:dyDescent="0.3">
      <c r="A17" s="289" t="s">
        <v>243</v>
      </c>
      <c r="B17" s="290"/>
      <c r="C17" s="512"/>
      <c r="D17" s="58">
        <v>132.81128000000001</v>
      </c>
      <c r="E17" s="539"/>
    </row>
    <row r="18" spans="1:5" x14ac:dyDescent="0.3">
      <c r="A18" s="289" t="s">
        <v>335</v>
      </c>
      <c r="B18" s="290"/>
      <c r="C18" s="512"/>
      <c r="D18" s="58">
        <v>13148588.196463183</v>
      </c>
      <c r="E18" s="539"/>
    </row>
    <row r="19" spans="1:5" x14ac:dyDescent="0.3">
      <c r="A19" s="292" t="s">
        <v>244</v>
      </c>
      <c r="B19" s="319"/>
      <c r="C19" s="524"/>
      <c r="D19" s="58">
        <v>1520708.845423182</v>
      </c>
      <c r="E19" s="539"/>
    </row>
    <row r="20" spans="1:5" x14ac:dyDescent="0.3">
      <c r="A20" s="292" t="s">
        <v>245</v>
      </c>
      <c r="B20" s="319"/>
      <c r="C20" s="524"/>
      <c r="D20" s="58">
        <v>0</v>
      </c>
      <c r="E20" s="539"/>
    </row>
    <row r="21" spans="1:5" x14ac:dyDescent="0.3">
      <c r="A21" s="292" t="s">
        <v>246</v>
      </c>
      <c r="B21" s="319"/>
      <c r="C21" s="524"/>
      <c r="D21" s="58">
        <v>8103168.3675500005</v>
      </c>
      <c r="E21" s="539"/>
    </row>
    <row r="22" spans="1:5" x14ac:dyDescent="0.3">
      <c r="A22" s="292" t="s">
        <v>247</v>
      </c>
      <c r="B22" s="319"/>
      <c r="C22" s="524"/>
      <c r="D22" s="58">
        <v>3500571.0099400003</v>
      </c>
      <c r="E22" s="539"/>
    </row>
    <row r="23" spans="1:5" x14ac:dyDescent="0.3">
      <c r="A23" s="292" t="s">
        <v>248</v>
      </c>
      <c r="B23" s="319"/>
      <c r="C23" s="524"/>
      <c r="D23" s="58">
        <v>0</v>
      </c>
      <c r="E23" s="539"/>
    </row>
    <row r="24" spans="1:5" x14ac:dyDescent="0.3">
      <c r="A24" s="289" t="s">
        <v>263</v>
      </c>
      <c r="B24" s="290"/>
      <c r="C24" s="512"/>
      <c r="D24" s="58">
        <v>24139.973550000002</v>
      </c>
      <c r="E24" s="539"/>
    </row>
    <row r="25" spans="1:5" ht="15" customHeight="1" x14ac:dyDescent="0.3">
      <c r="A25" s="544" t="s">
        <v>213</v>
      </c>
      <c r="B25" s="547"/>
      <c r="C25" s="548"/>
      <c r="D25" s="58">
        <v>0</v>
      </c>
      <c r="E25" s="539"/>
    </row>
    <row r="26" spans="1:5" ht="15" customHeight="1" x14ac:dyDescent="0.3">
      <c r="A26" s="544" t="s">
        <v>90</v>
      </c>
      <c r="B26" s="545"/>
      <c r="C26" s="546"/>
      <c r="D26" s="58">
        <v>18587.012610000002</v>
      </c>
      <c r="E26" s="539"/>
    </row>
    <row r="27" spans="1:5" x14ac:dyDescent="0.3">
      <c r="A27" s="289" t="s">
        <v>239</v>
      </c>
      <c r="B27" s="290"/>
      <c r="C27" s="512"/>
      <c r="D27" s="58">
        <v>0</v>
      </c>
      <c r="E27" s="539"/>
    </row>
    <row r="28" spans="1:5" ht="26.25" customHeight="1" x14ac:dyDescent="0.3">
      <c r="A28" s="289" t="s">
        <v>341</v>
      </c>
      <c r="B28" s="290"/>
      <c r="C28" s="512"/>
      <c r="D28" s="58">
        <v>691.9479399999999</v>
      </c>
      <c r="E28" s="539"/>
    </row>
    <row r="29" spans="1:5" x14ac:dyDescent="0.3">
      <c r="A29" s="289" t="s">
        <v>241</v>
      </c>
      <c r="B29" s="290"/>
      <c r="C29" s="512"/>
      <c r="D29" s="58">
        <v>0</v>
      </c>
      <c r="E29" s="539"/>
    </row>
    <row r="30" spans="1:5" ht="30" customHeight="1" x14ac:dyDescent="0.3">
      <c r="A30" s="289" t="s">
        <v>340</v>
      </c>
      <c r="B30" s="290"/>
      <c r="C30" s="512"/>
      <c r="D30" s="58">
        <v>17895.064670000003</v>
      </c>
      <c r="E30" s="539"/>
    </row>
    <row r="31" spans="1:5" ht="15" customHeight="1" x14ac:dyDescent="0.3">
      <c r="A31" s="541" t="s">
        <v>89</v>
      </c>
      <c r="B31" s="542"/>
      <c r="C31" s="543"/>
      <c r="D31" s="58">
        <v>2745203.4884099998</v>
      </c>
      <c r="E31" s="539"/>
    </row>
    <row r="32" spans="1:5" ht="15" customHeight="1" x14ac:dyDescent="0.3">
      <c r="A32" s="541" t="s">
        <v>214</v>
      </c>
      <c r="B32" s="542"/>
      <c r="C32" s="543"/>
      <c r="D32" s="58">
        <v>597984.37749999994</v>
      </c>
      <c r="E32" s="539"/>
    </row>
    <row r="33" spans="1:5" ht="27.75" customHeight="1" x14ac:dyDescent="0.3">
      <c r="A33" s="289" t="s">
        <v>215</v>
      </c>
      <c r="B33" s="290"/>
      <c r="C33" s="512"/>
      <c r="D33" s="58">
        <v>8171.3389700000007</v>
      </c>
      <c r="E33" s="539"/>
    </row>
    <row r="34" spans="1:5" x14ac:dyDescent="0.3">
      <c r="A34" s="289" t="s">
        <v>241</v>
      </c>
      <c r="B34" s="290"/>
      <c r="C34" s="512"/>
      <c r="D34" s="58">
        <v>0</v>
      </c>
      <c r="E34" s="539"/>
    </row>
    <row r="35" spans="1:5" x14ac:dyDescent="0.3">
      <c r="A35" s="289" t="s">
        <v>138</v>
      </c>
      <c r="B35" s="290"/>
      <c r="C35" s="512"/>
      <c r="D35" s="58">
        <v>5179.03424</v>
      </c>
      <c r="E35" s="539"/>
    </row>
    <row r="36" spans="1:5" x14ac:dyDescent="0.3">
      <c r="A36" s="289" t="s">
        <v>249</v>
      </c>
      <c r="B36" s="290"/>
      <c r="C36" s="512"/>
      <c r="D36" s="58">
        <v>2992.3047299999998</v>
      </c>
      <c r="E36" s="539"/>
    </row>
    <row r="37" spans="1:5" x14ac:dyDescent="0.3">
      <c r="A37" s="534" t="s">
        <v>336</v>
      </c>
      <c r="B37" s="532"/>
      <c r="C37" s="533"/>
      <c r="D37" s="58">
        <v>0</v>
      </c>
      <c r="E37" s="539"/>
    </row>
    <row r="38" spans="1:5" x14ac:dyDescent="0.3">
      <c r="A38" s="511" t="s">
        <v>216</v>
      </c>
      <c r="B38" s="290"/>
      <c r="C38" s="512"/>
      <c r="D38" s="58">
        <v>-717637.54442096397</v>
      </c>
      <c r="E38" s="539"/>
    </row>
    <row r="39" spans="1:5" ht="30" customHeight="1" x14ac:dyDescent="0.3">
      <c r="A39" s="531" t="s">
        <v>217</v>
      </c>
      <c r="B39" s="532"/>
      <c r="C39" s="533"/>
      <c r="D39" s="58">
        <v>4048.1575600000001</v>
      </c>
      <c r="E39" s="539"/>
    </row>
    <row r="40" spans="1:5" ht="29.25" customHeight="1" x14ac:dyDescent="0.3">
      <c r="A40" s="535" t="s">
        <v>218</v>
      </c>
      <c r="B40" s="536"/>
      <c r="C40" s="537"/>
      <c r="D40" s="58">
        <v>0</v>
      </c>
      <c r="E40" s="539"/>
    </row>
    <row r="41" spans="1:5" x14ac:dyDescent="0.3">
      <c r="A41" s="511" t="s">
        <v>219</v>
      </c>
      <c r="B41" s="290"/>
      <c r="C41" s="512"/>
      <c r="D41" s="58">
        <v>-59635.810490000003</v>
      </c>
      <c r="E41" s="539"/>
    </row>
    <row r="42" spans="1:5" x14ac:dyDescent="0.3">
      <c r="A42" s="511" t="s">
        <v>220</v>
      </c>
      <c r="B42" s="290"/>
      <c r="C42" s="512"/>
      <c r="D42" s="58">
        <v>469345.69073999999</v>
      </c>
      <c r="E42" s="539"/>
    </row>
    <row r="43" spans="1:5" x14ac:dyDescent="0.3">
      <c r="A43" s="511" t="s">
        <v>221</v>
      </c>
      <c r="B43" s="290"/>
      <c r="C43" s="512"/>
      <c r="D43" s="58">
        <v>-32.40119</v>
      </c>
      <c r="E43" s="539"/>
    </row>
    <row r="44" spans="1:5" x14ac:dyDescent="0.3">
      <c r="A44" s="511" t="s">
        <v>88</v>
      </c>
      <c r="B44" s="529"/>
      <c r="C44" s="530"/>
      <c r="D44" s="58">
        <v>194817.98387999999</v>
      </c>
      <c r="E44" s="539"/>
    </row>
    <row r="45" spans="1:5" x14ac:dyDescent="0.3">
      <c r="A45" s="511" t="s">
        <v>250</v>
      </c>
      <c r="B45" s="290"/>
      <c r="C45" s="512"/>
      <c r="D45" s="58">
        <v>18273.61263</v>
      </c>
      <c r="E45" s="539"/>
    </row>
    <row r="46" spans="1:5" x14ac:dyDescent="0.3">
      <c r="A46" s="511" t="s">
        <v>166</v>
      </c>
      <c r="B46" s="529"/>
      <c r="C46" s="530"/>
      <c r="D46" s="58">
        <v>8530070.1041499991</v>
      </c>
      <c r="E46" s="539"/>
    </row>
    <row r="47" spans="1:5" ht="15" customHeight="1" x14ac:dyDescent="0.3">
      <c r="A47" s="511" t="s">
        <v>223</v>
      </c>
      <c r="B47" s="529"/>
      <c r="C47" s="530"/>
      <c r="D47" s="58">
        <v>3138021.2207200001</v>
      </c>
      <c r="E47" s="539"/>
    </row>
    <row r="48" spans="1:5" ht="15" customHeight="1" x14ac:dyDescent="0.3">
      <c r="A48" s="292" t="s">
        <v>224</v>
      </c>
      <c r="B48" s="319"/>
      <c r="C48" s="524"/>
      <c r="D48" s="58">
        <v>1966157.6676400001</v>
      </c>
      <c r="E48" s="539"/>
    </row>
    <row r="49" spans="1:5" ht="15" customHeight="1" x14ac:dyDescent="0.3">
      <c r="A49" s="292" t="s">
        <v>225</v>
      </c>
      <c r="B49" s="319"/>
      <c r="C49" s="524"/>
      <c r="D49" s="58">
        <v>1171863.55308</v>
      </c>
      <c r="E49" s="539"/>
    </row>
    <row r="50" spans="1:5" ht="15" customHeight="1" x14ac:dyDescent="0.3">
      <c r="A50" s="511" t="s">
        <v>167</v>
      </c>
      <c r="B50" s="529"/>
      <c r="C50" s="530"/>
      <c r="D50" s="58">
        <v>506086.09700000001</v>
      </c>
      <c r="E50" s="539"/>
    </row>
    <row r="51" spans="1:5" ht="19.5" customHeight="1" x14ac:dyDescent="0.3">
      <c r="A51" s="511" t="s">
        <v>222</v>
      </c>
      <c r="B51" s="290"/>
      <c r="C51" s="512"/>
      <c r="D51" s="58">
        <v>871548.16748000006</v>
      </c>
      <c r="E51" s="539"/>
    </row>
    <row r="52" spans="1:5" x14ac:dyDescent="0.3">
      <c r="A52" s="292" t="s">
        <v>251</v>
      </c>
      <c r="B52" s="319"/>
      <c r="C52" s="524"/>
      <c r="D52" s="58">
        <v>357102.21370999998</v>
      </c>
      <c r="E52" s="539"/>
    </row>
    <row r="53" spans="1:5" x14ac:dyDescent="0.3">
      <c r="A53" s="292" t="s">
        <v>252</v>
      </c>
      <c r="B53" s="319"/>
      <c r="C53" s="524"/>
      <c r="D53" s="58">
        <v>0</v>
      </c>
      <c r="E53" s="539"/>
    </row>
    <row r="54" spans="1:5" x14ac:dyDescent="0.3">
      <c r="A54" s="292" t="s">
        <v>253</v>
      </c>
      <c r="B54" s="319"/>
      <c r="C54" s="524"/>
      <c r="D54" s="58">
        <v>514445.95376999996</v>
      </c>
      <c r="E54" s="539"/>
    </row>
    <row r="55" spans="1:5" x14ac:dyDescent="0.3">
      <c r="A55" s="522" t="s">
        <v>226</v>
      </c>
      <c r="B55" s="514"/>
      <c r="C55" s="515"/>
      <c r="D55" s="58">
        <v>728.98453000000006</v>
      </c>
      <c r="E55" s="539"/>
    </row>
    <row r="56" spans="1:5" x14ac:dyDescent="0.3">
      <c r="A56" s="513" t="s">
        <v>241</v>
      </c>
      <c r="B56" s="514"/>
      <c r="C56" s="515"/>
      <c r="D56" s="58">
        <v>0</v>
      </c>
      <c r="E56" s="539"/>
    </row>
    <row r="57" spans="1:5" x14ac:dyDescent="0.3">
      <c r="A57" s="513" t="s">
        <v>138</v>
      </c>
      <c r="B57" s="514"/>
      <c r="C57" s="515"/>
      <c r="D57" s="58">
        <v>728.98453000000006</v>
      </c>
      <c r="E57" s="539"/>
    </row>
    <row r="58" spans="1:5" ht="14.25" customHeight="1" x14ac:dyDescent="0.3">
      <c r="A58" s="522" t="s">
        <v>227</v>
      </c>
      <c r="B58" s="514"/>
      <c r="C58" s="515"/>
      <c r="D58" s="58">
        <v>211058.69265000001</v>
      </c>
      <c r="E58" s="539"/>
    </row>
    <row r="59" spans="1:5" x14ac:dyDescent="0.3">
      <c r="A59" s="513" t="s">
        <v>168</v>
      </c>
      <c r="B59" s="514"/>
      <c r="C59" s="515"/>
      <c r="D59" s="58">
        <v>0</v>
      </c>
      <c r="E59" s="539"/>
    </row>
    <row r="60" spans="1:5" x14ac:dyDescent="0.3">
      <c r="A60" s="513" t="s">
        <v>254</v>
      </c>
      <c r="B60" s="514"/>
      <c r="C60" s="515"/>
      <c r="D60" s="58">
        <v>199596.94262000002</v>
      </c>
      <c r="E60" s="539"/>
    </row>
    <row r="61" spans="1:5" x14ac:dyDescent="0.3">
      <c r="A61" s="513" t="s">
        <v>255</v>
      </c>
      <c r="B61" s="514"/>
      <c r="C61" s="515"/>
      <c r="D61" s="58">
        <v>11461.750029999999</v>
      </c>
      <c r="E61" s="539"/>
    </row>
    <row r="62" spans="1:5" ht="40.5" customHeight="1" x14ac:dyDescent="0.3">
      <c r="A62" s="511" t="s">
        <v>228</v>
      </c>
      <c r="B62" s="290"/>
      <c r="C62" s="512"/>
      <c r="D62" s="58">
        <v>662343.69472000003</v>
      </c>
      <c r="E62" s="539"/>
    </row>
    <row r="63" spans="1:5" x14ac:dyDescent="0.3">
      <c r="A63" s="289" t="s">
        <v>256</v>
      </c>
      <c r="B63" s="290"/>
      <c r="C63" s="512"/>
      <c r="D63" s="58">
        <v>0</v>
      </c>
      <c r="E63" s="539"/>
    </row>
    <row r="64" spans="1:5" x14ac:dyDescent="0.3">
      <c r="A64" s="289" t="s">
        <v>257</v>
      </c>
      <c r="B64" s="290"/>
      <c r="C64" s="512"/>
      <c r="D64" s="58">
        <v>662343.69472000003</v>
      </c>
      <c r="E64" s="539"/>
    </row>
    <row r="65" spans="1:5" ht="31.5" customHeight="1" x14ac:dyDescent="0.3">
      <c r="A65" s="522" t="s">
        <v>229</v>
      </c>
      <c r="B65" s="514"/>
      <c r="C65" s="515"/>
      <c r="D65" s="58">
        <v>0</v>
      </c>
      <c r="E65" s="539"/>
    </row>
    <row r="66" spans="1:5" ht="30.75" customHeight="1" x14ac:dyDescent="0.3">
      <c r="A66" s="522" t="s">
        <v>230</v>
      </c>
      <c r="B66" s="514"/>
      <c r="C66" s="515"/>
      <c r="D66" s="58">
        <v>16311.72532</v>
      </c>
      <c r="E66" s="539"/>
    </row>
    <row r="67" spans="1:5" x14ac:dyDescent="0.3">
      <c r="A67" s="513" t="s">
        <v>251</v>
      </c>
      <c r="B67" s="514"/>
      <c r="C67" s="515"/>
      <c r="D67" s="58">
        <v>0</v>
      </c>
      <c r="E67" s="539"/>
    </row>
    <row r="68" spans="1:5" x14ac:dyDescent="0.3">
      <c r="A68" s="513" t="s">
        <v>252</v>
      </c>
      <c r="B68" s="514"/>
      <c r="C68" s="515"/>
      <c r="D68" s="58">
        <v>0</v>
      </c>
      <c r="E68" s="539"/>
    </row>
    <row r="69" spans="1:5" x14ac:dyDescent="0.3">
      <c r="A69" s="513" t="s">
        <v>258</v>
      </c>
      <c r="B69" s="514"/>
      <c r="C69" s="515"/>
      <c r="D69" s="58">
        <v>0</v>
      </c>
      <c r="E69" s="539"/>
    </row>
    <row r="70" spans="1:5" x14ac:dyDescent="0.3">
      <c r="A70" s="513" t="s">
        <v>253</v>
      </c>
      <c r="B70" s="514"/>
      <c r="C70" s="515"/>
      <c r="D70" s="58">
        <v>0</v>
      </c>
      <c r="E70" s="539"/>
    </row>
    <row r="71" spans="1:5" x14ac:dyDescent="0.3">
      <c r="A71" s="513" t="s">
        <v>259</v>
      </c>
      <c r="B71" s="514"/>
      <c r="C71" s="515"/>
      <c r="D71" s="58">
        <v>16311.72532</v>
      </c>
      <c r="E71" s="539"/>
    </row>
    <row r="72" spans="1:5" x14ac:dyDescent="0.3">
      <c r="A72" s="511" t="s">
        <v>231</v>
      </c>
      <c r="B72" s="290"/>
      <c r="C72" s="512"/>
      <c r="D72" s="58">
        <v>0</v>
      </c>
      <c r="E72" s="539"/>
    </row>
    <row r="73" spans="1:5" ht="33.75" customHeight="1" x14ac:dyDescent="0.3">
      <c r="A73" s="511" t="s">
        <v>232</v>
      </c>
      <c r="B73" s="290"/>
      <c r="C73" s="512"/>
      <c r="D73" s="58">
        <v>0</v>
      </c>
      <c r="E73" s="539"/>
    </row>
    <row r="74" spans="1:5" ht="30.75" customHeight="1" x14ac:dyDescent="0.3">
      <c r="A74" s="511" t="s">
        <v>233</v>
      </c>
      <c r="B74" s="290"/>
      <c r="C74" s="512"/>
      <c r="D74" s="58">
        <v>0</v>
      </c>
      <c r="E74" s="539"/>
    </row>
    <row r="75" spans="1:5" ht="21" customHeight="1" x14ac:dyDescent="0.3">
      <c r="A75" s="511" t="s">
        <v>234</v>
      </c>
      <c r="B75" s="290"/>
      <c r="C75" s="512"/>
      <c r="D75" s="58">
        <v>3125429.4907899979</v>
      </c>
      <c r="E75" s="539"/>
    </row>
    <row r="76" spans="1:5" ht="29.25" customHeight="1" x14ac:dyDescent="0.3">
      <c r="A76" s="289" t="s">
        <v>235</v>
      </c>
      <c r="B76" s="290"/>
      <c r="C76" s="512"/>
      <c r="D76" s="58">
        <v>753375.42666</v>
      </c>
      <c r="E76" s="539"/>
    </row>
    <row r="77" spans="1:5" x14ac:dyDescent="0.3">
      <c r="A77" s="289" t="s">
        <v>236</v>
      </c>
      <c r="B77" s="290"/>
      <c r="C77" s="512"/>
      <c r="D77" s="58">
        <v>2372054.064129998</v>
      </c>
      <c r="E77" s="539"/>
    </row>
    <row r="78" spans="1:5" x14ac:dyDescent="0.3">
      <c r="A78" s="511" t="s">
        <v>237</v>
      </c>
      <c r="B78" s="290"/>
      <c r="C78" s="512"/>
      <c r="D78" s="58">
        <v>0</v>
      </c>
      <c r="E78" s="539"/>
    </row>
    <row r="79" spans="1:5" ht="14.4" customHeight="1" x14ac:dyDescent="0.3">
      <c r="A79" s="519" t="s">
        <v>586</v>
      </c>
      <c r="B79" s="520"/>
      <c r="C79" s="521"/>
      <c r="D79" s="58">
        <v>0</v>
      </c>
      <c r="E79" s="539"/>
    </row>
    <row r="80" spans="1:5" x14ac:dyDescent="0.3">
      <c r="A80" s="289" t="s">
        <v>260</v>
      </c>
      <c r="B80" s="290"/>
      <c r="C80" s="512"/>
      <c r="D80" s="58">
        <v>0</v>
      </c>
      <c r="E80" s="539"/>
    </row>
    <row r="81" spans="1:5" x14ac:dyDescent="0.3">
      <c r="A81" s="511" t="s">
        <v>238</v>
      </c>
      <c r="B81" s="290"/>
      <c r="C81" s="512"/>
      <c r="D81" s="58">
        <v>2372054.0641300012</v>
      </c>
      <c r="E81" s="539"/>
    </row>
    <row r="82" spans="1:5" x14ac:dyDescent="0.3">
      <c r="A82" s="289" t="s">
        <v>261</v>
      </c>
      <c r="B82" s="290"/>
      <c r="C82" s="512"/>
      <c r="D82" s="58">
        <v>0</v>
      </c>
      <c r="E82" s="539"/>
    </row>
    <row r="83" spans="1:5" ht="16.5" customHeight="1" thickBot="1" x14ac:dyDescent="0.35">
      <c r="A83" s="516" t="s">
        <v>262</v>
      </c>
      <c r="B83" s="517"/>
      <c r="C83" s="518"/>
      <c r="D83" s="59">
        <v>2372054.0641300012</v>
      </c>
      <c r="E83" s="540"/>
    </row>
    <row r="84" spans="1:5" x14ac:dyDescent="0.3">
      <c r="A84" s="4"/>
      <c r="B84" s="4"/>
      <c r="C84" s="4"/>
      <c r="D84" s="3"/>
    </row>
  </sheetData>
  <mergeCells count="83">
    <mergeCell ref="A50:C50"/>
    <mergeCell ref="A59:C59"/>
    <mergeCell ref="A9:C9"/>
    <mergeCell ref="A27:C27"/>
    <mergeCell ref="A28:C28"/>
    <mergeCell ref="A15:C15"/>
    <mergeCell ref="A16:C16"/>
    <mergeCell ref="A18:C18"/>
    <mergeCell ref="A19:C19"/>
    <mergeCell ref="A20:C20"/>
    <mergeCell ref="A21:C21"/>
    <mergeCell ref="A10:C10"/>
    <mergeCell ref="A12:C12"/>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78:C78"/>
    <mergeCell ref="A77:C77"/>
    <mergeCell ref="A76:C76"/>
    <mergeCell ref="A75:C75"/>
    <mergeCell ref="A74:C74"/>
    <mergeCell ref="A62:C62"/>
    <mergeCell ref="A61:C61"/>
    <mergeCell ref="A60:C60"/>
    <mergeCell ref="A58:C58"/>
    <mergeCell ref="A67:C67"/>
    <mergeCell ref="A66:C66"/>
    <mergeCell ref="A65:C65"/>
    <mergeCell ref="A83:C83"/>
    <mergeCell ref="A82:C82"/>
    <mergeCell ref="A81:C81"/>
    <mergeCell ref="A80:C80"/>
    <mergeCell ref="A79:C79"/>
    <mergeCell ref="A72:C72"/>
    <mergeCell ref="A71:C71"/>
    <mergeCell ref="A70:C70"/>
    <mergeCell ref="A69:C69"/>
    <mergeCell ref="A68:C68"/>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XFD575"/>
  <sheetViews>
    <sheetView view="pageBreakPreview" topLeftCell="A75" zoomScaleNormal="100" zoomScaleSheetLayoutView="100" workbookViewId="0">
      <selection activeCell="A71" sqref="A71:B73"/>
    </sheetView>
  </sheetViews>
  <sheetFormatPr defaultColWidth="9.109375" defaultRowHeight="14.4" x14ac:dyDescent="0.3"/>
  <cols>
    <col min="1" max="1" width="19.5546875" style="156" customWidth="1"/>
    <col min="2" max="2" width="35.5546875" style="156" customWidth="1"/>
    <col min="3" max="3" width="39" style="156" customWidth="1"/>
    <col min="4" max="4" width="31.6640625" style="156" customWidth="1"/>
    <col min="5" max="5" width="18.6640625" style="156" customWidth="1"/>
    <col min="6" max="16384" width="9.109375" style="156"/>
  </cols>
  <sheetData>
    <row r="1" spans="1:8" ht="17.399999999999999" x14ac:dyDescent="0.35">
      <c r="A1" s="304" t="s">
        <v>269</v>
      </c>
      <c r="B1" s="305"/>
      <c r="C1" s="305"/>
      <c r="D1" s="305"/>
      <c r="E1" s="177"/>
    </row>
    <row r="2" spans="1:8" ht="17.399999999999999" x14ac:dyDescent="0.35">
      <c r="A2" s="306" t="s">
        <v>48</v>
      </c>
      <c r="B2" s="307"/>
      <c r="C2" s="307"/>
      <c r="D2" s="307"/>
      <c r="E2" s="178"/>
    </row>
    <row r="3" spans="1:8" ht="15" thickBot="1" x14ac:dyDescent="0.35">
      <c r="A3" s="308"/>
      <c r="B3" s="309"/>
      <c r="C3" s="309"/>
      <c r="D3" s="309"/>
      <c r="E3" s="310"/>
    </row>
    <row r="4" spans="1:8" x14ac:dyDescent="0.3">
      <c r="A4" s="311" t="s">
        <v>48</v>
      </c>
      <c r="B4" s="312"/>
      <c r="C4" s="312"/>
      <c r="D4" s="312"/>
      <c r="E4" s="315" t="s">
        <v>351</v>
      </c>
    </row>
    <row r="5" spans="1:8" ht="44.25" customHeight="1" thickBot="1" x14ac:dyDescent="0.35">
      <c r="A5" s="313"/>
      <c r="B5" s="314"/>
      <c r="C5" s="314"/>
      <c r="D5" s="314"/>
      <c r="E5" s="316"/>
    </row>
    <row r="6" spans="1:8" ht="15.6" thickBot="1" x14ac:dyDescent="0.35">
      <c r="A6" s="317" t="s">
        <v>125</v>
      </c>
      <c r="B6" s="318"/>
      <c r="C6" s="318"/>
      <c r="D6" s="179">
        <f>+Obsah!C4</f>
        <v>45107</v>
      </c>
      <c r="E6" s="180"/>
      <c r="H6" s="181"/>
    </row>
    <row r="7" spans="1:8" x14ac:dyDescent="0.3">
      <c r="A7" s="325" t="s">
        <v>47</v>
      </c>
      <c r="B7" s="326"/>
      <c r="C7" s="326"/>
      <c r="D7" s="60" t="s">
        <v>360</v>
      </c>
      <c r="E7" s="327" t="s">
        <v>46</v>
      </c>
    </row>
    <row r="8" spans="1:8" x14ac:dyDescent="0.3">
      <c r="A8" s="292" t="s">
        <v>45</v>
      </c>
      <c r="B8" s="319"/>
      <c r="C8" s="319"/>
      <c r="D8" s="61" t="s">
        <v>34</v>
      </c>
      <c r="E8" s="324"/>
    </row>
    <row r="9" spans="1:8" x14ac:dyDescent="0.3">
      <c r="A9" s="292" t="s">
        <v>44</v>
      </c>
      <c r="B9" s="319"/>
      <c r="C9" s="319"/>
      <c r="D9" s="61" t="s">
        <v>361</v>
      </c>
      <c r="E9" s="324"/>
    </row>
    <row r="10" spans="1:8" ht="14.4" customHeight="1" thickBot="1" x14ac:dyDescent="0.35">
      <c r="A10" s="292" t="s">
        <v>43</v>
      </c>
      <c r="B10" s="319"/>
      <c r="C10" s="319"/>
      <c r="D10" s="62">
        <v>49240901</v>
      </c>
      <c r="E10" s="324"/>
    </row>
    <row r="11" spans="1:8" ht="15.6" customHeight="1" x14ac:dyDescent="0.3">
      <c r="A11" s="292" t="s">
        <v>42</v>
      </c>
      <c r="B11" s="319"/>
      <c r="C11" s="319"/>
      <c r="D11" s="63">
        <v>34145</v>
      </c>
      <c r="E11" s="324" t="s">
        <v>41</v>
      </c>
      <c r="H11" s="182"/>
    </row>
    <row r="12" spans="1:8" ht="14.4" customHeight="1" x14ac:dyDescent="0.3">
      <c r="A12" s="292" t="s">
        <v>40</v>
      </c>
      <c r="B12" s="319"/>
      <c r="C12" s="319"/>
      <c r="D12" s="134">
        <v>44758</v>
      </c>
      <c r="E12" s="324"/>
    </row>
    <row r="13" spans="1:8" ht="14.4" customHeight="1" thickBot="1" x14ac:dyDescent="0.35">
      <c r="A13" s="292" t="s">
        <v>39</v>
      </c>
      <c r="B13" s="319"/>
      <c r="C13" s="319"/>
      <c r="D13" s="64" t="s">
        <v>580</v>
      </c>
      <c r="E13" s="324"/>
    </row>
    <row r="14" spans="1:8" ht="15.6" customHeight="1" thickBot="1" x14ac:dyDescent="0.35">
      <c r="A14" s="292" t="s">
        <v>38</v>
      </c>
      <c r="B14" s="319"/>
      <c r="C14" s="319"/>
      <c r="D14" s="65" t="s">
        <v>362</v>
      </c>
      <c r="E14" s="154" t="s">
        <v>37</v>
      </c>
      <c r="H14" s="182"/>
    </row>
    <row r="15" spans="1:8" ht="16.2" customHeight="1" thickBot="1" x14ac:dyDescent="0.35">
      <c r="A15" s="320" t="s">
        <v>36</v>
      </c>
      <c r="B15" s="321"/>
      <c r="C15" s="321"/>
      <c r="D15" s="65" t="s">
        <v>362</v>
      </c>
      <c r="E15" s="155" t="s">
        <v>35</v>
      </c>
      <c r="H15" s="182"/>
    </row>
    <row r="16" spans="1:8" ht="15" x14ac:dyDescent="0.3">
      <c r="A16" s="328" t="s">
        <v>34</v>
      </c>
      <c r="B16" s="322" t="s">
        <v>33</v>
      </c>
      <c r="C16" s="322"/>
      <c r="D16" s="331" t="s">
        <v>363</v>
      </c>
      <c r="E16" s="323" t="s">
        <v>32</v>
      </c>
      <c r="H16" s="181"/>
    </row>
    <row r="17" spans="1:8" x14ac:dyDescent="0.3">
      <c r="A17" s="328"/>
      <c r="B17" s="319" t="s">
        <v>26</v>
      </c>
      <c r="C17" s="319"/>
      <c r="D17" s="332"/>
      <c r="E17" s="324"/>
    </row>
    <row r="18" spans="1:8" ht="15" thickBot="1" x14ac:dyDescent="0.35">
      <c r="A18" s="328"/>
      <c r="B18" s="319" t="s">
        <v>25</v>
      </c>
      <c r="C18" s="319"/>
      <c r="D18" s="333"/>
      <c r="E18" s="324"/>
    </row>
    <row r="19" spans="1:8" ht="15" customHeight="1" thickBot="1" x14ac:dyDescent="0.35">
      <c r="A19" s="329"/>
      <c r="B19" s="330" t="s">
        <v>143</v>
      </c>
      <c r="C19" s="330"/>
      <c r="D19" s="66" t="s">
        <v>364</v>
      </c>
      <c r="E19" s="155" t="s">
        <v>31</v>
      </c>
      <c r="H19" s="183"/>
    </row>
    <row r="20" spans="1:8" ht="24.75" customHeight="1" x14ac:dyDescent="0.3">
      <c r="A20" s="336" t="s">
        <v>30</v>
      </c>
      <c r="B20" s="334" t="s">
        <v>29</v>
      </c>
      <c r="C20" s="335"/>
      <c r="D20" s="67" t="s">
        <v>365</v>
      </c>
      <c r="E20" s="184" t="s">
        <v>28</v>
      </c>
      <c r="G20" s="181"/>
    </row>
    <row r="21" spans="1:8" ht="29.25" customHeight="1" x14ac:dyDescent="0.3">
      <c r="A21" s="336"/>
      <c r="B21" s="276" t="s">
        <v>172</v>
      </c>
      <c r="C21" s="277"/>
      <c r="D21" s="67"/>
      <c r="E21" s="154" t="s">
        <v>281</v>
      </c>
      <c r="G21" s="181"/>
    </row>
    <row r="22" spans="1:8" ht="25.5" customHeight="1" x14ac:dyDescent="0.3">
      <c r="A22" s="337"/>
      <c r="B22" s="342" t="s">
        <v>27</v>
      </c>
      <c r="C22" s="152" t="s">
        <v>140</v>
      </c>
      <c r="D22" s="68"/>
      <c r="E22" s="324" t="s">
        <v>282</v>
      </c>
      <c r="G22" s="181"/>
    </row>
    <row r="23" spans="1:8" ht="15" x14ac:dyDescent="0.3">
      <c r="A23" s="337"/>
      <c r="B23" s="343"/>
      <c r="C23" s="163" t="s">
        <v>26</v>
      </c>
      <c r="D23" s="69"/>
      <c r="E23" s="341"/>
      <c r="G23" s="181"/>
    </row>
    <row r="24" spans="1:8" ht="15" x14ac:dyDescent="0.3">
      <c r="A24" s="337"/>
      <c r="B24" s="343"/>
      <c r="C24" s="163" t="s">
        <v>25</v>
      </c>
      <c r="D24" s="70"/>
      <c r="E24" s="341"/>
      <c r="G24" s="181"/>
    </row>
    <row r="25" spans="1:8" ht="15" x14ac:dyDescent="0.3">
      <c r="A25" s="337"/>
      <c r="B25" s="343"/>
      <c r="C25" s="163" t="s">
        <v>24</v>
      </c>
      <c r="D25" s="71"/>
      <c r="E25" s="341"/>
      <c r="G25" s="181"/>
    </row>
    <row r="26" spans="1:8" ht="15" customHeight="1" x14ac:dyDescent="0.3">
      <c r="A26" s="337"/>
      <c r="B26" s="344"/>
      <c r="C26" s="163" t="s">
        <v>20</v>
      </c>
      <c r="D26" s="68"/>
      <c r="E26" s="341"/>
    </row>
    <row r="27" spans="1:8" ht="14.4" customHeight="1" x14ac:dyDescent="0.3">
      <c r="A27" s="338"/>
      <c r="B27" s="345" t="s">
        <v>23</v>
      </c>
      <c r="C27" s="163" t="s">
        <v>22</v>
      </c>
      <c r="D27" s="69"/>
      <c r="E27" s="324" t="s">
        <v>283</v>
      </c>
    </row>
    <row r="28" spans="1:8" ht="28.8" x14ac:dyDescent="0.3">
      <c r="A28" s="338"/>
      <c r="B28" s="346"/>
      <c r="C28" s="163" t="s">
        <v>21</v>
      </c>
      <c r="D28" s="69"/>
      <c r="E28" s="324"/>
    </row>
    <row r="29" spans="1:8" ht="38.25" customHeight="1" thickBot="1" x14ac:dyDescent="0.35">
      <c r="A29" s="339"/>
      <c r="B29" s="347"/>
      <c r="C29" s="72" t="s">
        <v>141</v>
      </c>
      <c r="D29" s="577">
        <v>181873634.68000004</v>
      </c>
      <c r="E29" s="349"/>
      <c r="H29" s="181"/>
    </row>
    <row r="30" spans="1:8" ht="30" customHeight="1" thickBot="1" x14ac:dyDescent="0.35">
      <c r="A30" s="274" t="s">
        <v>114</v>
      </c>
      <c r="B30" s="322" t="s">
        <v>115</v>
      </c>
      <c r="C30" s="322"/>
      <c r="D30" s="578">
        <v>0</v>
      </c>
      <c r="E30" s="45" t="s">
        <v>284</v>
      </c>
      <c r="H30" s="181"/>
    </row>
    <row r="31" spans="1:8" ht="46.5" customHeight="1" thickBot="1" x14ac:dyDescent="0.35">
      <c r="A31" s="275"/>
      <c r="B31" s="348" t="s">
        <v>116</v>
      </c>
      <c r="C31" s="348"/>
      <c r="D31" s="579">
        <v>20</v>
      </c>
      <c r="E31" s="158" t="s">
        <v>171</v>
      </c>
      <c r="H31" s="181"/>
    </row>
    <row r="32" spans="1:8" ht="50.25" customHeight="1" thickBot="1" x14ac:dyDescent="0.35">
      <c r="A32" s="278" t="s">
        <v>289</v>
      </c>
      <c r="B32" s="279"/>
      <c r="C32" s="280"/>
      <c r="D32" s="186"/>
      <c r="E32" s="162" t="s">
        <v>19</v>
      </c>
      <c r="H32" s="181"/>
    </row>
    <row r="33" spans="1:8" ht="28.8" x14ac:dyDescent="0.3">
      <c r="A33" s="227" t="s">
        <v>18</v>
      </c>
      <c r="B33" s="242"/>
      <c r="C33" s="242"/>
      <c r="D33" s="187" t="s">
        <v>366</v>
      </c>
      <c r="E33" s="46" t="s">
        <v>285</v>
      </c>
      <c r="H33" s="181"/>
    </row>
    <row r="34" spans="1:8" ht="15" customHeight="1" x14ac:dyDescent="0.3">
      <c r="A34" s="227" t="s">
        <v>17</v>
      </c>
      <c r="B34" s="228"/>
      <c r="C34" s="148" t="s">
        <v>16</v>
      </c>
      <c r="D34" s="188" t="s">
        <v>367</v>
      </c>
      <c r="E34" s="340" t="s">
        <v>286</v>
      </c>
      <c r="H34" s="181"/>
    </row>
    <row r="35" spans="1:8" ht="15" x14ac:dyDescent="0.3">
      <c r="A35" s="229"/>
      <c r="B35" s="228"/>
      <c r="C35" s="148" t="s">
        <v>15</v>
      </c>
      <c r="D35" s="188" t="s">
        <v>368</v>
      </c>
      <c r="E35" s="341"/>
      <c r="H35" s="181"/>
    </row>
    <row r="36" spans="1:8" x14ac:dyDescent="0.3">
      <c r="A36" s="229"/>
      <c r="B36" s="228"/>
      <c r="C36" s="148" t="s">
        <v>14</v>
      </c>
      <c r="D36" s="188" t="s">
        <v>369</v>
      </c>
      <c r="E36" s="341"/>
    </row>
    <row r="37" spans="1:8" ht="15" customHeight="1" x14ac:dyDescent="0.3">
      <c r="A37" s="296" t="s">
        <v>13</v>
      </c>
      <c r="B37" s="297"/>
      <c r="C37" s="297"/>
      <c r="D37" s="298"/>
      <c r="E37" s="340" t="s">
        <v>287</v>
      </c>
    </row>
    <row r="38" spans="1:8" x14ac:dyDescent="0.3">
      <c r="A38" s="350" t="s">
        <v>370</v>
      </c>
      <c r="B38" s="351"/>
      <c r="C38" s="351"/>
      <c r="D38" s="352"/>
      <c r="E38" s="341"/>
    </row>
    <row r="39" spans="1:8" ht="15" customHeight="1" x14ac:dyDescent="0.3">
      <c r="A39" s="296" t="s">
        <v>371</v>
      </c>
      <c r="B39" s="297"/>
      <c r="C39" s="297"/>
      <c r="D39" s="298"/>
      <c r="E39" s="340" t="s">
        <v>126</v>
      </c>
    </row>
    <row r="40" spans="1:8" ht="15" customHeight="1" x14ac:dyDescent="0.3">
      <c r="A40" s="292" t="s">
        <v>18</v>
      </c>
      <c r="B40" s="293"/>
      <c r="C40" s="293"/>
      <c r="D40" s="76" t="s">
        <v>366</v>
      </c>
      <c r="E40" s="341"/>
    </row>
    <row r="41" spans="1:8" ht="15" customHeight="1" x14ac:dyDescent="0.3">
      <c r="A41" s="292" t="s">
        <v>372</v>
      </c>
      <c r="B41" s="294"/>
      <c r="C41" s="163" t="s">
        <v>373</v>
      </c>
      <c r="D41" s="150" t="s">
        <v>374</v>
      </c>
      <c r="E41" s="341"/>
    </row>
    <row r="42" spans="1:8" ht="15" customHeight="1" x14ac:dyDescent="0.3">
      <c r="A42" s="295"/>
      <c r="B42" s="294"/>
      <c r="C42" s="163" t="s">
        <v>16</v>
      </c>
      <c r="D42" s="73" t="s">
        <v>375</v>
      </c>
      <c r="E42" s="341"/>
    </row>
    <row r="43" spans="1:8" ht="15" customHeight="1" x14ac:dyDescent="0.3">
      <c r="A43" s="295"/>
      <c r="B43" s="294"/>
      <c r="C43" s="163" t="s">
        <v>117</v>
      </c>
      <c r="D43" s="74" t="s">
        <v>376</v>
      </c>
      <c r="E43" s="29"/>
    </row>
    <row r="44" spans="1:8" ht="15" customHeight="1" x14ac:dyDescent="0.3">
      <c r="A44" s="292" t="s">
        <v>18</v>
      </c>
      <c r="B44" s="293"/>
      <c r="C44" s="293"/>
      <c r="D44" s="76" t="s">
        <v>366</v>
      </c>
      <c r="E44" s="340" t="s">
        <v>286</v>
      </c>
      <c r="H44" s="181"/>
    </row>
    <row r="45" spans="1:8" ht="43.2" x14ac:dyDescent="0.3">
      <c r="A45" s="292" t="s">
        <v>372</v>
      </c>
      <c r="B45" s="294"/>
      <c r="C45" s="163" t="s">
        <v>373</v>
      </c>
      <c r="D45" s="150" t="s">
        <v>377</v>
      </c>
      <c r="E45" s="341"/>
      <c r="H45" s="181"/>
    </row>
    <row r="46" spans="1:8" x14ac:dyDescent="0.3">
      <c r="A46" s="295"/>
      <c r="B46" s="294"/>
      <c r="C46" s="163" t="s">
        <v>16</v>
      </c>
      <c r="D46" s="73" t="s">
        <v>375</v>
      </c>
      <c r="E46" s="341"/>
    </row>
    <row r="47" spans="1:8" ht="15" customHeight="1" x14ac:dyDescent="0.3">
      <c r="A47" s="295"/>
      <c r="B47" s="294"/>
      <c r="C47" s="163" t="s">
        <v>117</v>
      </c>
      <c r="D47" s="74" t="s">
        <v>378</v>
      </c>
      <c r="E47" s="151" t="s">
        <v>287</v>
      </c>
    </row>
    <row r="48" spans="1:8" ht="15" customHeight="1" x14ac:dyDescent="0.3">
      <c r="A48" s="292" t="s">
        <v>18</v>
      </c>
      <c r="B48" s="293"/>
      <c r="C48" s="293"/>
      <c r="D48" s="76" t="s">
        <v>366</v>
      </c>
      <c r="E48" s="340" t="s">
        <v>126</v>
      </c>
    </row>
    <row r="49" spans="1:8" ht="15" customHeight="1" x14ac:dyDescent="0.3">
      <c r="A49" s="292" t="s">
        <v>372</v>
      </c>
      <c r="B49" s="294"/>
      <c r="C49" s="163" t="s">
        <v>373</v>
      </c>
      <c r="D49" s="149" t="s">
        <v>379</v>
      </c>
      <c r="E49" s="341"/>
    </row>
    <row r="50" spans="1:8" ht="15" customHeight="1" x14ac:dyDescent="0.3">
      <c r="A50" s="295"/>
      <c r="B50" s="294"/>
      <c r="C50" s="163" t="s">
        <v>16</v>
      </c>
      <c r="D50" s="73" t="s">
        <v>380</v>
      </c>
      <c r="E50" s="341"/>
    </row>
    <row r="51" spans="1:8" ht="15" customHeight="1" x14ac:dyDescent="0.3">
      <c r="A51" s="295"/>
      <c r="B51" s="294"/>
      <c r="C51" s="163" t="s">
        <v>117</v>
      </c>
      <c r="D51" s="74" t="s">
        <v>378</v>
      </c>
      <c r="E51" s="341"/>
    </row>
    <row r="52" spans="1:8" x14ac:dyDescent="0.3">
      <c r="A52" s="289" t="s">
        <v>18</v>
      </c>
      <c r="B52" s="290"/>
      <c r="C52" s="291"/>
      <c r="D52" s="76" t="s">
        <v>366</v>
      </c>
      <c r="E52" s="378" t="s">
        <v>287</v>
      </c>
    </row>
    <row r="53" spans="1:8" ht="43.2" x14ac:dyDescent="0.3">
      <c r="A53" s="283" t="s">
        <v>372</v>
      </c>
      <c r="B53" s="284"/>
      <c r="C53" s="163" t="s">
        <v>373</v>
      </c>
      <c r="D53" s="150" t="s">
        <v>563</v>
      </c>
      <c r="E53" s="379"/>
    </row>
    <row r="54" spans="1:8" ht="15" customHeight="1" x14ac:dyDescent="0.3">
      <c r="A54" s="285"/>
      <c r="B54" s="286"/>
      <c r="C54" s="163" t="s">
        <v>16</v>
      </c>
      <c r="D54" s="73" t="s">
        <v>564</v>
      </c>
      <c r="E54" s="370" t="s">
        <v>287</v>
      </c>
    </row>
    <row r="55" spans="1:8" ht="41.25" customHeight="1" thickBot="1" x14ac:dyDescent="0.35">
      <c r="A55" s="287"/>
      <c r="B55" s="288"/>
      <c r="C55" s="153" t="s">
        <v>117</v>
      </c>
      <c r="D55" s="74" t="s">
        <v>387</v>
      </c>
      <c r="E55" s="377"/>
    </row>
    <row r="56" spans="1:8" ht="15" customHeight="1" thickBot="1" x14ac:dyDescent="0.35">
      <c r="A56" s="189"/>
      <c r="B56" s="190"/>
      <c r="C56" s="190"/>
      <c r="D56" s="190"/>
      <c r="E56" s="75"/>
    </row>
    <row r="57" spans="1:8" ht="28.8" x14ac:dyDescent="0.3">
      <c r="A57" s="359" t="s">
        <v>114</v>
      </c>
      <c r="B57" s="360"/>
      <c r="C57" s="360"/>
      <c r="D57" s="361"/>
      <c r="E57" s="157" t="s">
        <v>285</v>
      </c>
      <c r="H57" s="181"/>
    </row>
    <row r="58" spans="1:8" ht="15" customHeight="1" x14ac:dyDescent="0.3">
      <c r="A58" s="292" t="s">
        <v>18</v>
      </c>
      <c r="B58" s="293"/>
      <c r="C58" s="293"/>
      <c r="D58" s="76" t="s">
        <v>381</v>
      </c>
      <c r="E58" s="370" t="s">
        <v>286</v>
      </c>
      <c r="H58" s="181"/>
    </row>
    <row r="59" spans="1:8" ht="15" x14ac:dyDescent="0.3">
      <c r="A59" s="292" t="s">
        <v>17</v>
      </c>
      <c r="B59" s="294"/>
      <c r="C59" s="163" t="s">
        <v>16</v>
      </c>
      <c r="D59" s="160" t="s">
        <v>382</v>
      </c>
      <c r="E59" s="371"/>
      <c r="H59" s="181"/>
    </row>
    <row r="60" spans="1:8" x14ac:dyDescent="0.3">
      <c r="A60" s="295"/>
      <c r="B60" s="294"/>
      <c r="C60" s="163" t="s">
        <v>15</v>
      </c>
      <c r="D60" s="160" t="s">
        <v>383</v>
      </c>
      <c r="E60" s="372"/>
    </row>
    <row r="61" spans="1:8" ht="15" customHeight="1" x14ac:dyDescent="0.3">
      <c r="A61" s="295"/>
      <c r="B61" s="294"/>
      <c r="C61" s="163" t="s">
        <v>14</v>
      </c>
      <c r="D61" s="191">
        <v>42278</v>
      </c>
      <c r="E61" s="370" t="s">
        <v>287</v>
      </c>
    </row>
    <row r="62" spans="1:8" ht="47.25" customHeight="1" x14ac:dyDescent="0.3">
      <c r="A62" s="296" t="s">
        <v>13</v>
      </c>
      <c r="B62" s="297"/>
      <c r="C62" s="297"/>
      <c r="D62" s="298"/>
      <c r="E62" s="372"/>
    </row>
    <row r="63" spans="1:8" ht="24" customHeight="1" x14ac:dyDescent="0.3">
      <c r="A63" s="353" t="s">
        <v>384</v>
      </c>
      <c r="B63" s="354"/>
      <c r="C63" s="354"/>
      <c r="D63" s="355"/>
      <c r="E63" s="369" t="s">
        <v>126</v>
      </c>
    </row>
    <row r="64" spans="1:8" ht="15" customHeight="1" x14ac:dyDescent="0.3">
      <c r="A64" s="356"/>
      <c r="B64" s="357"/>
      <c r="C64" s="357"/>
      <c r="D64" s="358"/>
      <c r="E64" s="369"/>
    </row>
    <row r="65" spans="1:5" ht="15" customHeight="1" x14ac:dyDescent="0.3">
      <c r="A65" s="356"/>
      <c r="B65" s="357"/>
      <c r="C65" s="357"/>
      <c r="D65" s="358"/>
      <c r="E65" s="369"/>
    </row>
    <row r="66" spans="1:5" ht="15" customHeight="1" x14ac:dyDescent="0.3">
      <c r="A66" s="292" t="s">
        <v>18</v>
      </c>
      <c r="B66" s="293"/>
      <c r="C66" s="293"/>
      <c r="D66" s="76" t="s">
        <v>381</v>
      </c>
      <c r="E66" s="369"/>
    </row>
    <row r="67" spans="1:5" ht="15" customHeight="1" thickBot="1" x14ac:dyDescent="0.35">
      <c r="A67" s="292" t="s">
        <v>372</v>
      </c>
      <c r="B67" s="294"/>
      <c r="C67" s="163" t="s">
        <v>373</v>
      </c>
      <c r="D67" s="150" t="s">
        <v>377</v>
      </c>
      <c r="E67" s="369"/>
    </row>
    <row r="68" spans="1:5" ht="28.8" x14ac:dyDescent="0.3">
      <c r="A68" s="295"/>
      <c r="B68" s="294"/>
      <c r="C68" s="163" t="s">
        <v>16</v>
      </c>
      <c r="D68" s="73" t="s">
        <v>375</v>
      </c>
      <c r="E68" s="46" t="s">
        <v>285</v>
      </c>
    </row>
    <row r="69" spans="1:5" ht="15" customHeight="1" x14ac:dyDescent="0.3">
      <c r="A69" s="275"/>
      <c r="B69" s="373"/>
      <c r="C69" s="153" t="s">
        <v>117</v>
      </c>
      <c r="D69" s="74" t="s">
        <v>385</v>
      </c>
      <c r="E69" s="340" t="s">
        <v>286</v>
      </c>
    </row>
    <row r="70" spans="1:5" x14ac:dyDescent="0.3">
      <c r="A70" s="292" t="s">
        <v>18</v>
      </c>
      <c r="B70" s="293"/>
      <c r="C70" s="293"/>
      <c r="D70" s="76" t="s">
        <v>381</v>
      </c>
      <c r="E70" s="341"/>
    </row>
    <row r="71" spans="1:5" ht="43.2" x14ac:dyDescent="0.3">
      <c r="A71" s="292" t="s">
        <v>372</v>
      </c>
      <c r="B71" s="294"/>
      <c r="C71" s="163" t="s">
        <v>373</v>
      </c>
      <c r="D71" s="150" t="s">
        <v>386</v>
      </c>
      <c r="E71" s="341"/>
    </row>
    <row r="72" spans="1:5" ht="15" customHeight="1" x14ac:dyDescent="0.3">
      <c r="A72" s="295"/>
      <c r="B72" s="294"/>
      <c r="C72" s="163" t="s">
        <v>16</v>
      </c>
      <c r="D72" s="73" t="s">
        <v>375</v>
      </c>
      <c r="E72" s="340" t="s">
        <v>287</v>
      </c>
    </row>
    <row r="73" spans="1:5" ht="41.25" customHeight="1" thickBot="1" x14ac:dyDescent="0.35">
      <c r="A73" s="275"/>
      <c r="B73" s="373"/>
      <c r="C73" s="153" t="s">
        <v>117</v>
      </c>
      <c r="D73" s="74" t="s">
        <v>387</v>
      </c>
      <c r="E73" s="341"/>
    </row>
    <row r="74" spans="1:5" ht="15" customHeight="1" thickBot="1" x14ac:dyDescent="0.35">
      <c r="A74" s="189"/>
      <c r="B74" s="190"/>
      <c r="C74" s="190"/>
      <c r="D74" s="190"/>
      <c r="E74" s="340" t="s">
        <v>126</v>
      </c>
    </row>
    <row r="75" spans="1:5" ht="15" customHeight="1" x14ac:dyDescent="0.3">
      <c r="A75" s="359" t="s">
        <v>114</v>
      </c>
      <c r="B75" s="360"/>
      <c r="C75" s="360"/>
      <c r="D75" s="361"/>
      <c r="E75" s="341"/>
    </row>
    <row r="76" spans="1:5" ht="14.4" customHeight="1" x14ac:dyDescent="0.3">
      <c r="A76" s="289" t="s">
        <v>18</v>
      </c>
      <c r="B76" s="290"/>
      <c r="C76" s="291"/>
      <c r="D76" s="76" t="s">
        <v>388</v>
      </c>
      <c r="E76" s="341"/>
    </row>
    <row r="77" spans="1:5" x14ac:dyDescent="0.3">
      <c r="A77" s="292" t="s">
        <v>17</v>
      </c>
      <c r="B77" s="294"/>
      <c r="C77" s="163" t="s">
        <v>16</v>
      </c>
      <c r="D77" s="160" t="s">
        <v>382</v>
      </c>
      <c r="E77" s="341"/>
    </row>
    <row r="78" spans="1:5" x14ac:dyDescent="0.3">
      <c r="A78" s="295"/>
      <c r="B78" s="294"/>
      <c r="C78" s="163" t="s">
        <v>15</v>
      </c>
      <c r="D78" s="160" t="s">
        <v>389</v>
      </c>
      <c r="E78" s="341"/>
    </row>
    <row r="79" spans="1:5" ht="15" thickBot="1" x14ac:dyDescent="0.35">
      <c r="A79" s="295"/>
      <c r="B79" s="294"/>
      <c r="C79" s="163" t="s">
        <v>14</v>
      </c>
      <c r="D79" s="191">
        <v>43831</v>
      </c>
      <c r="E79" s="192"/>
    </row>
    <row r="80" spans="1:5" ht="14.4" customHeight="1" x14ac:dyDescent="0.3">
      <c r="A80" s="230" t="s">
        <v>13</v>
      </c>
      <c r="B80" s="231"/>
      <c r="C80" s="231"/>
      <c r="D80" s="232"/>
      <c r="E80" s="83"/>
    </row>
    <row r="81" spans="1:5" ht="14.4" customHeight="1" x14ac:dyDescent="0.3">
      <c r="A81" s="362" t="s">
        <v>390</v>
      </c>
      <c r="B81" s="363"/>
      <c r="C81" s="363"/>
      <c r="D81" s="364"/>
      <c r="E81" s="83"/>
    </row>
    <row r="82" spans="1:5" x14ac:dyDescent="0.3">
      <c r="A82" s="365"/>
      <c r="B82" s="366"/>
      <c r="C82" s="366"/>
      <c r="D82" s="367"/>
      <c r="E82" s="83"/>
    </row>
    <row r="83" spans="1:5" ht="14.4" customHeight="1" x14ac:dyDescent="0.3">
      <c r="A83" s="368" t="s">
        <v>288</v>
      </c>
      <c r="B83" s="231"/>
      <c r="C83" s="231"/>
      <c r="D83" s="232"/>
      <c r="E83" s="83"/>
    </row>
    <row r="84" spans="1:5" ht="14.4" customHeight="1" x14ac:dyDescent="0.3">
      <c r="A84" s="299" t="s">
        <v>18</v>
      </c>
      <c r="B84" s="300"/>
      <c r="C84" s="301"/>
      <c r="D84" s="77" t="s">
        <v>388</v>
      </c>
      <c r="E84" s="83"/>
    </row>
    <row r="85" spans="1:5" ht="43.2" customHeight="1" x14ac:dyDescent="0.3">
      <c r="A85" s="256" t="s">
        <v>372</v>
      </c>
      <c r="B85" s="257"/>
      <c r="C85" s="148" t="s">
        <v>373</v>
      </c>
      <c r="D85" s="148" t="s">
        <v>391</v>
      </c>
    </row>
    <row r="86" spans="1:5" x14ac:dyDescent="0.3">
      <c r="A86" s="258"/>
      <c r="B86" s="259"/>
      <c r="C86" s="148" t="s">
        <v>16</v>
      </c>
      <c r="D86" s="143" t="s">
        <v>375</v>
      </c>
      <c r="E86" s="131"/>
    </row>
    <row r="87" spans="1:5" x14ac:dyDescent="0.3">
      <c r="A87" s="302"/>
      <c r="B87" s="303"/>
      <c r="C87" s="148" t="s">
        <v>117</v>
      </c>
      <c r="D87" s="143" t="s">
        <v>392</v>
      </c>
      <c r="E87" s="132"/>
    </row>
    <row r="88" spans="1:5" x14ac:dyDescent="0.3">
      <c r="A88" s="268" t="s">
        <v>18</v>
      </c>
      <c r="B88" s="268"/>
      <c r="C88" s="268"/>
      <c r="D88" s="77" t="s">
        <v>388</v>
      </c>
      <c r="E88" s="132"/>
    </row>
    <row r="89" spans="1:5" ht="43.2" x14ac:dyDescent="0.3">
      <c r="A89" s="268" t="s">
        <v>372</v>
      </c>
      <c r="B89" s="228"/>
      <c r="C89" s="148" t="s">
        <v>373</v>
      </c>
      <c r="D89" s="148" t="s">
        <v>393</v>
      </c>
      <c r="E89" s="132"/>
    </row>
    <row r="90" spans="1:5" x14ac:dyDescent="0.3">
      <c r="A90" s="228"/>
      <c r="B90" s="228"/>
      <c r="C90" s="148" t="s">
        <v>16</v>
      </c>
      <c r="D90" s="143" t="s">
        <v>375</v>
      </c>
      <c r="E90" s="132"/>
    </row>
    <row r="91" spans="1:5" x14ac:dyDescent="0.3">
      <c r="A91" s="228"/>
      <c r="B91" s="228"/>
      <c r="C91" s="148" t="s">
        <v>117</v>
      </c>
      <c r="D91" s="143" t="s">
        <v>387</v>
      </c>
      <c r="E91" s="132"/>
    </row>
    <row r="92" spans="1:5" x14ac:dyDescent="0.3">
      <c r="A92" s="268" t="s">
        <v>18</v>
      </c>
      <c r="B92" s="268"/>
      <c r="C92" s="268"/>
      <c r="D92" s="77" t="s">
        <v>388</v>
      </c>
      <c r="E92" s="132"/>
    </row>
    <row r="93" spans="1:5" ht="43.2" x14ac:dyDescent="0.3">
      <c r="A93" s="268" t="s">
        <v>372</v>
      </c>
      <c r="B93" s="228"/>
      <c r="C93" s="148" t="s">
        <v>373</v>
      </c>
      <c r="D93" s="148" t="s">
        <v>562</v>
      </c>
      <c r="E93" s="132"/>
    </row>
    <row r="94" spans="1:5" x14ac:dyDescent="0.3">
      <c r="A94" s="228"/>
      <c r="B94" s="228"/>
      <c r="C94" s="148" t="s">
        <v>16</v>
      </c>
      <c r="D94" s="143" t="s">
        <v>375</v>
      </c>
      <c r="E94" s="132"/>
    </row>
    <row r="95" spans="1:5" x14ac:dyDescent="0.3">
      <c r="A95" s="228"/>
      <c r="B95" s="228"/>
      <c r="C95" s="148" t="s">
        <v>117</v>
      </c>
      <c r="D95" s="143" t="s">
        <v>387</v>
      </c>
      <c r="E95" s="132"/>
    </row>
    <row r="96" spans="1:5" x14ac:dyDescent="0.3">
      <c r="A96" s="269"/>
      <c r="B96" s="269"/>
      <c r="C96" s="269"/>
      <c r="D96" s="269"/>
      <c r="E96" s="132"/>
    </row>
    <row r="97" spans="1:5" x14ac:dyDescent="0.3">
      <c r="A97" s="267" t="s">
        <v>114</v>
      </c>
      <c r="B97" s="267"/>
      <c r="C97" s="267"/>
      <c r="D97" s="267"/>
      <c r="E97" s="132"/>
    </row>
    <row r="98" spans="1:5" x14ac:dyDescent="0.3">
      <c r="A98" s="268" t="s">
        <v>18</v>
      </c>
      <c r="B98" s="268"/>
      <c r="C98" s="268"/>
      <c r="D98" s="77" t="s">
        <v>394</v>
      </c>
      <c r="E98" s="132"/>
    </row>
    <row r="99" spans="1:5" x14ac:dyDescent="0.3">
      <c r="A99" s="268" t="s">
        <v>17</v>
      </c>
      <c r="B99" s="228"/>
      <c r="C99" s="148" t="s">
        <v>16</v>
      </c>
      <c r="D99" s="144" t="s">
        <v>382</v>
      </c>
      <c r="E99" s="132"/>
    </row>
    <row r="100" spans="1:5" x14ac:dyDescent="0.3">
      <c r="A100" s="228"/>
      <c r="B100" s="228"/>
      <c r="C100" s="148" t="s">
        <v>15</v>
      </c>
      <c r="D100" s="144" t="s">
        <v>389</v>
      </c>
      <c r="E100" s="132"/>
    </row>
    <row r="101" spans="1:5" x14ac:dyDescent="0.3">
      <c r="A101" s="228"/>
      <c r="B101" s="228"/>
      <c r="C101" s="148" t="s">
        <v>14</v>
      </c>
      <c r="D101" s="78">
        <v>42644</v>
      </c>
      <c r="E101" s="374"/>
    </row>
    <row r="102" spans="1:5" x14ac:dyDescent="0.3">
      <c r="A102" s="267" t="s">
        <v>13</v>
      </c>
      <c r="B102" s="267"/>
      <c r="C102" s="267"/>
      <c r="D102" s="267"/>
      <c r="E102" s="375"/>
    </row>
    <row r="103" spans="1:5" x14ac:dyDescent="0.3">
      <c r="A103" s="282" t="s">
        <v>395</v>
      </c>
      <c r="B103" s="282"/>
      <c r="C103" s="282"/>
      <c r="D103" s="282"/>
      <c r="E103" s="376"/>
    </row>
    <row r="104" spans="1:5" x14ac:dyDescent="0.3">
      <c r="A104" s="282"/>
      <c r="B104" s="282"/>
      <c r="C104" s="282"/>
      <c r="D104" s="282"/>
      <c r="E104" s="376"/>
    </row>
    <row r="105" spans="1:5" x14ac:dyDescent="0.3">
      <c r="A105" s="267" t="s">
        <v>288</v>
      </c>
      <c r="B105" s="267"/>
      <c r="C105" s="267"/>
      <c r="D105" s="267"/>
      <c r="E105" s="376"/>
    </row>
    <row r="106" spans="1:5" x14ac:dyDescent="0.3">
      <c r="A106" s="268" t="s">
        <v>18</v>
      </c>
      <c r="B106" s="242"/>
      <c r="C106" s="242"/>
      <c r="D106" s="77" t="s">
        <v>394</v>
      </c>
    </row>
    <row r="107" spans="1:5" ht="43.2" x14ac:dyDescent="0.3">
      <c r="A107" s="268" t="s">
        <v>372</v>
      </c>
      <c r="B107" s="228"/>
      <c r="C107" s="148" t="s">
        <v>373</v>
      </c>
      <c r="D107" s="148" t="s">
        <v>391</v>
      </c>
    </row>
    <row r="108" spans="1:5" x14ac:dyDescent="0.3">
      <c r="A108" s="228"/>
      <c r="B108" s="228"/>
      <c r="C108" s="148" t="s">
        <v>16</v>
      </c>
      <c r="D108" s="143" t="s">
        <v>375</v>
      </c>
    </row>
    <row r="109" spans="1:5" x14ac:dyDescent="0.3">
      <c r="A109" s="228"/>
      <c r="B109" s="228"/>
      <c r="C109" s="148" t="s">
        <v>117</v>
      </c>
      <c r="D109" s="143" t="s">
        <v>378</v>
      </c>
    </row>
    <row r="110" spans="1:5" x14ac:dyDescent="0.3">
      <c r="A110" s="267" t="s">
        <v>288</v>
      </c>
      <c r="B110" s="267"/>
      <c r="C110" s="267"/>
      <c r="D110" s="267"/>
    </row>
    <row r="111" spans="1:5" x14ac:dyDescent="0.3">
      <c r="A111" s="268" t="s">
        <v>18</v>
      </c>
      <c r="B111" s="242"/>
      <c r="C111" s="242"/>
      <c r="D111" s="77" t="s">
        <v>394</v>
      </c>
    </row>
    <row r="112" spans="1:5" ht="43.2" x14ac:dyDescent="0.3">
      <c r="A112" s="268" t="s">
        <v>372</v>
      </c>
      <c r="B112" s="228"/>
      <c r="C112" s="148" t="s">
        <v>373</v>
      </c>
      <c r="D112" s="148" t="s">
        <v>374</v>
      </c>
    </row>
    <row r="113" spans="1:4" x14ac:dyDescent="0.3">
      <c r="A113" s="228"/>
      <c r="B113" s="228"/>
      <c r="C113" s="148" t="s">
        <v>16</v>
      </c>
      <c r="D113" s="143" t="s">
        <v>375</v>
      </c>
    </row>
    <row r="114" spans="1:4" x14ac:dyDescent="0.3">
      <c r="A114" s="228"/>
      <c r="B114" s="228"/>
      <c r="C114" s="148" t="s">
        <v>117</v>
      </c>
      <c r="D114" s="143" t="s">
        <v>385</v>
      </c>
    </row>
    <row r="115" spans="1:4" x14ac:dyDescent="0.3">
      <c r="A115" s="269"/>
      <c r="B115" s="269"/>
      <c r="C115" s="269"/>
      <c r="D115" s="269"/>
    </row>
    <row r="116" spans="1:4" x14ac:dyDescent="0.3">
      <c r="A116" s="267" t="s">
        <v>114</v>
      </c>
      <c r="B116" s="267"/>
      <c r="C116" s="267"/>
      <c r="D116" s="267"/>
    </row>
    <row r="117" spans="1:4" x14ac:dyDescent="0.3">
      <c r="A117" s="268" t="s">
        <v>18</v>
      </c>
      <c r="B117" s="242"/>
      <c r="C117" s="242"/>
      <c r="D117" s="77" t="s">
        <v>396</v>
      </c>
    </row>
    <row r="118" spans="1:4" x14ac:dyDescent="0.3">
      <c r="A118" s="268" t="s">
        <v>17</v>
      </c>
      <c r="B118" s="228"/>
      <c r="C118" s="148" t="s">
        <v>16</v>
      </c>
      <c r="D118" s="144" t="s">
        <v>382</v>
      </c>
    </row>
    <row r="119" spans="1:4" x14ac:dyDescent="0.3">
      <c r="A119" s="228"/>
      <c r="B119" s="228"/>
      <c r="C119" s="148" t="s">
        <v>15</v>
      </c>
      <c r="D119" s="144" t="s">
        <v>389</v>
      </c>
    </row>
    <row r="120" spans="1:4" x14ac:dyDescent="0.3">
      <c r="A120" s="228"/>
      <c r="B120" s="228"/>
      <c r="C120" s="148" t="s">
        <v>14</v>
      </c>
      <c r="D120" s="78">
        <v>42736</v>
      </c>
    </row>
    <row r="121" spans="1:4" x14ac:dyDescent="0.3">
      <c r="A121" s="267" t="s">
        <v>13</v>
      </c>
      <c r="B121" s="267"/>
      <c r="C121" s="267"/>
      <c r="D121" s="267"/>
    </row>
    <row r="122" spans="1:4" x14ac:dyDescent="0.3">
      <c r="A122" s="281" t="s">
        <v>397</v>
      </c>
      <c r="B122" s="281"/>
      <c r="C122" s="281"/>
      <c r="D122" s="281"/>
    </row>
    <row r="123" spans="1:4" x14ac:dyDescent="0.3">
      <c r="A123" s="281"/>
      <c r="B123" s="281"/>
      <c r="C123" s="281"/>
      <c r="D123" s="281"/>
    </row>
    <row r="124" spans="1:4" x14ac:dyDescent="0.3">
      <c r="A124" s="269"/>
      <c r="B124" s="269"/>
      <c r="C124" s="269"/>
      <c r="D124" s="269"/>
    </row>
    <row r="125" spans="1:4" x14ac:dyDescent="0.3">
      <c r="A125" s="267" t="s">
        <v>114</v>
      </c>
      <c r="B125" s="267"/>
      <c r="C125" s="267"/>
      <c r="D125" s="267"/>
    </row>
    <row r="126" spans="1:4" x14ac:dyDescent="0.3">
      <c r="A126" s="268" t="s">
        <v>18</v>
      </c>
      <c r="B126" s="242"/>
      <c r="C126" s="242"/>
      <c r="D126" s="77" t="s">
        <v>398</v>
      </c>
    </row>
    <row r="127" spans="1:4" x14ac:dyDescent="0.3">
      <c r="A127" s="268" t="s">
        <v>17</v>
      </c>
      <c r="B127" s="228"/>
      <c r="C127" s="148" t="s">
        <v>16</v>
      </c>
      <c r="D127" s="144" t="s">
        <v>382</v>
      </c>
    </row>
    <row r="128" spans="1:4" x14ac:dyDescent="0.3">
      <c r="A128" s="228"/>
      <c r="B128" s="228"/>
      <c r="C128" s="148" t="s">
        <v>15</v>
      </c>
      <c r="D128" s="144" t="s">
        <v>383</v>
      </c>
    </row>
    <row r="129" spans="1:4" x14ac:dyDescent="0.3">
      <c r="A129" s="228"/>
      <c r="B129" s="228"/>
      <c r="C129" s="148" t="s">
        <v>14</v>
      </c>
      <c r="D129" s="78">
        <v>43205</v>
      </c>
    </row>
    <row r="130" spans="1:4" x14ac:dyDescent="0.3">
      <c r="A130" s="267" t="s">
        <v>13</v>
      </c>
      <c r="B130" s="267"/>
      <c r="C130" s="267"/>
      <c r="D130" s="267"/>
    </row>
    <row r="131" spans="1:4" x14ac:dyDescent="0.3">
      <c r="A131" s="281" t="s">
        <v>399</v>
      </c>
      <c r="B131" s="281"/>
      <c r="C131" s="281"/>
      <c r="D131" s="281"/>
    </row>
    <row r="132" spans="1:4" x14ac:dyDescent="0.3">
      <c r="A132" s="281"/>
      <c r="B132" s="281"/>
      <c r="C132" s="281"/>
      <c r="D132" s="281"/>
    </row>
    <row r="133" spans="1:4" x14ac:dyDescent="0.3">
      <c r="A133" s="267" t="s">
        <v>288</v>
      </c>
      <c r="B133" s="267"/>
      <c r="C133" s="267"/>
      <c r="D133" s="267"/>
    </row>
    <row r="134" spans="1:4" x14ac:dyDescent="0.3">
      <c r="A134" s="268" t="s">
        <v>18</v>
      </c>
      <c r="B134" s="242"/>
      <c r="C134" s="242"/>
      <c r="D134" s="77" t="s">
        <v>398</v>
      </c>
    </row>
    <row r="135" spans="1:4" ht="43.2" x14ac:dyDescent="0.3">
      <c r="A135" s="268" t="s">
        <v>372</v>
      </c>
      <c r="B135" s="228"/>
      <c r="C135" s="148" t="s">
        <v>373</v>
      </c>
      <c r="D135" s="148" t="s">
        <v>377</v>
      </c>
    </row>
    <row r="136" spans="1:4" x14ac:dyDescent="0.3">
      <c r="A136" s="228"/>
      <c r="B136" s="228"/>
      <c r="C136" s="148" t="s">
        <v>16</v>
      </c>
      <c r="D136" s="143" t="s">
        <v>375</v>
      </c>
    </row>
    <row r="137" spans="1:4" x14ac:dyDescent="0.3">
      <c r="A137" s="228"/>
      <c r="B137" s="228"/>
      <c r="C137" s="148" t="s">
        <v>117</v>
      </c>
      <c r="D137" s="143" t="s">
        <v>378</v>
      </c>
    </row>
    <row r="138" spans="1:4" x14ac:dyDescent="0.3">
      <c r="A138" s="267" t="s">
        <v>288</v>
      </c>
      <c r="B138" s="267"/>
      <c r="C138" s="267"/>
      <c r="D138" s="267"/>
    </row>
    <row r="139" spans="1:4" x14ac:dyDescent="0.3">
      <c r="A139" s="268" t="s">
        <v>18</v>
      </c>
      <c r="B139" s="242"/>
      <c r="C139" s="242"/>
      <c r="D139" s="77" t="s">
        <v>398</v>
      </c>
    </row>
    <row r="140" spans="1:4" x14ac:dyDescent="0.3">
      <c r="A140" s="268" t="s">
        <v>372</v>
      </c>
      <c r="B140" s="228"/>
      <c r="C140" s="148" t="s">
        <v>373</v>
      </c>
      <c r="D140" s="148" t="s">
        <v>400</v>
      </c>
    </row>
    <row r="141" spans="1:4" x14ac:dyDescent="0.3">
      <c r="A141" s="228"/>
      <c r="B141" s="228"/>
      <c r="C141" s="148" t="s">
        <v>16</v>
      </c>
      <c r="D141" s="143" t="s">
        <v>375</v>
      </c>
    </row>
    <row r="142" spans="1:4" x14ac:dyDescent="0.3">
      <c r="A142" s="228"/>
      <c r="B142" s="228"/>
      <c r="C142" s="148" t="s">
        <v>117</v>
      </c>
      <c r="D142" s="143" t="s">
        <v>378</v>
      </c>
    </row>
    <row r="143" spans="1:4" x14ac:dyDescent="0.3">
      <c r="A143" s="267" t="s">
        <v>288</v>
      </c>
      <c r="B143" s="267"/>
      <c r="C143" s="267"/>
      <c r="D143" s="267"/>
    </row>
    <row r="144" spans="1:4" x14ac:dyDescent="0.3">
      <c r="A144" s="268" t="s">
        <v>18</v>
      </c>
      <c r="B144" s="242"/>
      <c r="C144" s="242"/>
      <c r="D144" s="77" t="s">
        <v>398</v>
      </c>
    </row>
    <row r="145" spans="1:5" x14ac:dyDescent="0.3">
      <c r="A145" s="268" t="s">
        <v>372</v>
      </c>
      <c r="B145" s="228"/>
      <c r="C145" s="148" t="s">
        <v>373</v>
      </c>
      <c r="D145" s="148" t="s">
        <v>401</v>
      </c>
    </row>
    <row r="146" spans="1:5" x14ac:dyDescent="0.3">
      <c r="A146" s="228"/>
      <c r="B146" s="228"/>
      <c r="C146" s="148" t="s">
        <v>16</v>
      </c>
      <c r="D146" s="143" t="s">
        <v>375</v>
      </c>
    </row>
    <row r="147" spans="1:5" x14ac:dyDescent="0.3">
      <c r="A147" s="228"/>
      <c r="B147" s="228"/>
      <c r="C147" s="148" t="s">
        <v>117</v>
      </c>
      <c r="D147" s="143" t="s">
        <v>378</v>
      </c>
    </row>
    <row r="148" spans="1:5" x14ac:dyDescent="0.3">
      <c r="A148" s="269"/>
      <c r="B148" s="269"/>
      <c r="C148" s="269"/>
      <c r="D148" s="269"/>
    </row>
    <row r="149" spans="1:5" x14ac:dyDescent="0.3">
      <c r="A149" s="267" t="s">
        <v>114</v>
      </c>
      <c r="B149" s="267"/>
      <c r="C149" s="267"/>
      <c r="D149" s="267"/>
    </row>
    <row r="150" spans="1:5" x14ac:dyDescent="0.3">
      <c r="A150" s="268" t="s">
        <v>18</v>
      </c>
      <c r="B150" s="242"/>
      <c r="C150" s="242"/>
      <c r="D150" s="77" t="s">
        <v>402</v>
      </c>
    </row>
    <row r="151" spans="1:5" x14ac:dyDescent="0.3">
      <c r="A151" s="268" t="s">
        <v>17</v>
      </c>
      <c r="B151" s="228"/>
      <c r="C151" s="148" t="s">
        <v>16</v>
      </c>
      <c r="D151" s="144" t="s">
        <v>382</v>
      </c>
    </row>
    <row r="152" spans="1:5" x14ac:dyDescent="0.3">
      <c r="A152" s="228"/>
      <c r="B152" s="228"/>
      <c r="C152" s="148" t="s">
        <v>15</v>
      </c>
      <c r="D152" s="144" t="s">
        <v>383</v>
      </c>
    </row>
    <row r="153" spans="1:5" x14ac:dyDescent="0.3">
      <c r="A153" s="228"/>
      <c r="B153" s="228"/>
      <c r="C153" s="148" t="s">
        <v>14</v>
      </c>
      <c r="D153" s="78">
        <v>43282</v>
      </c>
    </row>
    <row r="154" spans="1:5" x14ac:dyDescent="0.3">
      <c r="A154" s="267" t="s">
        <v>13</v>
      </c>
      <c r="B154" s="267"/>
      <c r="C154" s="267"/>
      <c r="D154" s="267"/>
      <c r="E154" s="132"/>
    </row>
    <row r="155" spans="1:5" x14ac:dyDescent="0.3">
      <c r="A155" s="266" t="s">
        <v>403</v>
      </c>
      <c r="B155" s="266"/>
      <c r="C155" s="266"/>
      <c r="D155" s="266"/>
    </row>
    <row r="156" spans="1:5" x14ac:dyDescent="0.3">
      <c r="A156" s="266"/>
      <c r="B156" s="266"/>
      <c r="C156" s="266"/>
      <c r="D156" s="266"/>
    </row>
    <row r="157" spans="1:5" x14ac:dyDescent="0.3">
      <c r="A157" s="266"/>
      <c r="B157" s="266"/>
      <c r="C157" s="266"/>
      <c r="D157" s="266"/>
    </row>
    <row r="158" spans="1:5" x14ac:dyDescent="0.3">
      <c r="A158" s="269"/>
      <c r="B158" s="269"/>
      <c r="C158" s="269"/>
      <c r="D158" s="269"/>
    </row>
    <row r="159" spans="1:5" x14ac:dyDescent="0.3">
      <c r="A159" s="267" t="s">
        <v>114</v>
      </c>
      <c r="B159" s="267"/>
      <c r="C159" s="267"/>
      <c r="D159" s="267"/>
    </row>
    <row r="160" spans="1:5" x14ac:dyDescent="0.3">
      <c r="A160" s="268" t="s">
        <v>18</v>
      </c>
      <c r="B160" s="242"/>
      <c r="C160" s="242"/>
      <c r="D160" s="77" t="s">
        <v>558</v>
      </c>
    </row>
    <row r="161" spans="1:16384" x14ac:dyDescent="0.3">
      <c r="A161" s="268" t="s">
        <v>17</v>
      </c>
      <c r="B161" s="228"/>
      <c r="C161" s="148" t="s">
        <v>16</v>
      </c>
      <c r="D161" s="144" t="s">
        <v>382</v>
      </c>
    </row>
    <row r="162" spans="1:16384" x14ac:dyDescent="0.3">
      <c r="A162" s="228"/>
      <c r="B162" s="228"/>
      <c r="C162" s="148" t="s">
        <v>15</v>
      </c>
      <c r="D162" s="144" t="s">
        <v>559</v>
      </c>
    </row>
    <row r="163" spans="1:16384" x14ac:dyDescent="0.3">
      <c r="A163" s="228"/>
      <c r="B163" s="228"/>
      <c r="C163" s="148" t="s">
        <v>14</v>
      </c>
      <c r="D163" s="78">
        <v>44531</v>
      </c>
    </row>
    <row r="164" spans="1:16384" x14ac:dyDescent="0.3">
      <c r="A164" s="267" t="s">
        <v>13</v>
      </c>
      <c r="B164" s="267"/>
      <c r="C164" s="267"/>
      <c r="D164" s="267"/>
      <c r="E164" s="132"/>
    </row>
    <row r="165" spans="1:16384" ht="14.25" customHeight="1" x14ac:dyDescent="0.3">
      <c r="A165" s="266" t="s">
        <v>560</v>
      </c>
      <c r="B165" s="266"/>
      <c r="C165" s="266"/>
      <c r="D165" s="266"/>
    </row>
    <row r="166" spans="1:16384" x14ac:dyDescent="0.3">
      <c r="A166" s="266"/>
      <c r="B166" s="266"/>
      <c r="C166" s="266"/>
      <c r="D166" s="266"/>
    </row>
    <row r="167" spans="1:16384" x14ac:dyDescent="0.3">
      <c r="A167" s="266"/>
      <c r="B167" s="266"/>
      <c r="C167" s="266"/>
      <c r="D167" s="266"/>
    </row>
    <row r="168" spans="1:16384" ht="15" thickBot="1" x14ac:dyDescent="0.35">
      <c r="A168" s="269"/>
      <c r="B168" s="269"/>
      <c r="C168" s="269"/>
      <c r="D168" s="269"/>
    </row>
    <row r="169" spans="1:16384" x14ac:dyDescent="0.3">
      <c r="A169" s="239" t="s">
        <v>114</v>
      </c>
      <c r="B169" s="240"/>
      <c r="C169" s="240"/>
      <c r="D169" s="241"/>
    </row>
    <row r="170" spans="1:16384" x14ac:dyDescent="0.3">
      <c r="A170" s="227" t="s">
        <v>18</v>
      </c>
      <c r="B170" s="242"/>
      <c r="C170" s="242"/>
      <c r="D170" s="77" t="s">
        <v>404</v>
      </c>
    </row>
    <row r="171" spans="1:16384" x14ac:dyDescent="0.3">
      <c r="A171" s="227" t="s">
        <v>17</v>
      </c>
      <c r="B171" s="228"/>
      <c r="C171" s="148" t="s">
        <v>16</v>
      </c>
      <c r="D171" s="144" t="s">
        <v>375</v>
      </c>
    </row>
    <row r="172" spans="1:16384" x14ac:dyDescent="0.3">
      <c r="A172" s="229"/>
      <c r="B172" s="228"/>
      <c r="C172" s="148" t="s">
        <v>15</v>
      </c>
      <c r="D172" s="144" t="s">
        <v>471</v>
      </c>
    </row>
    <row r="173" spans="1:16384" ht="30" customHeight="1" x14ac:dyDescent="0.3">
      <c r="A173" s="229"/>
      <c r="B173" s="228"/>
      <c r="C173" s="148" t="s">
        <v>14</v>
      </c>
      <c r="D173" s="78">
        <v>42852</v>
      </c>
      <c r="E173" s="255"/>
      <c r="F173" s="255"/>
      <c r="G173" s="255"/>
      <c r="H173" s="255"/>
      <c r="I173" s="255"/>
      <c r="J173" s="255"/>
      <c r="K173" s="255"/>
      <c r="L173" s="255"/>
      <c r="M173" s="255"/>
      <c r="N173" s="255"/>
      <c r="O173" s="255"/>
      <c r="P173" s="255"/>
      <c r="Q173" s="255"/>
      <c r="R173" s="255"/>
      <c r="S173" s="255"/>
      <c r="T173" s="255"/>
      <c r="U173" s="255"/>
      <c r="V173" s="255"/>
      <c r="W173" s="255"/>
      <c r="X173" s="255"/>
      <c r="Y173" s="255"/>
      <c r="Z173" s="255"/>
      <c r="AA173" s="255"/>
      <c r="AB173" s="255"/>
      <c r="AC173" s="255"/>
      <c r="AD173" s="255"/>
      <c r="AE173" s="255"/>
      <c r="AF173" s="255"/>
      <c r="AG173" s="255"/>
      <c r="AH173" s="255"/>
      <c r="AI173" s="255"/>
      <c r="AJ173" s="255"/>
      <c r="AK173" s="255"/>
      <c r="AL173" s="255"/>
      <c r="AM173" s="255"/>
      <c r="AN173" s="255"/>
      <c r="AO173" s="255"/>
      <c r="AP173" s="255"/>
      <c r="AQ173" s="255"/>
      <c r="AR173" s="255"/>
      <c r="AS173" s="255"/>
      <c r="AT173" s="255"/>
      <c r="AU173" s="255"/>
      <c r="AV173" s="255"/>
      <c r="AW173" s="255"/>
      <c r="AX173" s="255"/>
      <c r="AY173" s="255"/>
      <c r="AZ173" s="255"/>
      <c r="BA173" s="255"/>
      <c r="BB173" s="255"/>
      <c r="BC173" s="255"/>
      <c r="BD173" s="255"/>
      <c r="BE173" s="255"/>
      <c r="BF173" s="255"/>
      <c r="BG173" s="255"/>
      <c r="BH173" s="255"/>
      <c r="BI173" s="255"/>
      <c r="BJ173" s="255"/>
      <c r="BK173" s="255"/>
      <c r="BL173" s="255"/>
      <c r="BM173" s="255"/>
      <c r="BN173" s="255"/>
      <c r="BO173" s="255"/>
      <c r="BP173" s="255"/>
      <c r="BQ173" s="255"/>
      <c r="BR173" s="255"/>
      <c r="BS173" s="255"/>
      <c r="BT173" s="255"/>
      <c r="BU173" s="255"/>
      <c r="BV173" s="255"/>
      <c r="BW173" s="255"/>
      <c r="BX173" s="255"/>
      <c r="BY173" s="255"/>
      <c r="BZ173" s="255"/>
      <c r="CA173" s="255"/>
      <c r="CB173" s="255"/>
      <c r="CC173" s="255"/>
      <c r="CD173" s="255"/>
      <c r="CE173" s="255"/>
      <c r="CF173" s="255"/>
      <c r="CG173" s="255"/>
      <c r="CH173" s="255"/>
      <c r="CI173" s="255"/>
      <c r="CJ173" s="255"/>
      <c r="CK173" s="255"/>
      <c r="CL173" s="255"/>
      <c r="CM173" s="255"/>
      <c r="CN173" s="255"/>
      <c r="CO173" s="255"/>
      <c r="CP173" s="255"/>
      <c r="CQ173" s="255"/>
      <c r="CR173" s="255"/>
      <c r="CS173" s="255"/>
      <c r="CT173" s="255"/>
      <c r="CU173" s="255"/>
      <c r="CV173" s="255"/>
      <c r="CW173" s="255"/>
      <c r="CX173" s="255"/>
      <c r="CY173" s="255"/>
      <c r="CZ173" s="255"/>
      <c r="DA173" s="255"/>
      <c r="DB173" s="255"/>
      <c r="DC173" s="255"/>
      <c r="DD173" s="255"/>
      <c r="DE173" s="255"/>
      <c r="DF173" s="255"/>
      <c r="DG173" s="255"/>
      <c r="DH173" s="255"/>
      <c r="DI173" s="255"/>
      <c r="DJ173" s="255"/>
      <c r="DK173" s="255"/>
      <c r="DL173" s="255"/>
      <c r="DM173" s="255"/>
      <c r="DN173" s="255"/>
      <c r="DO173" s="255"/>
      <c r="DP173" s="255"/>
      <c r="DQ173" s="255"/>
      <c r="DR173" s="255"/>
      <c r="DS173" s="255"/>
      <c r="DT173" s="255"/>
      <c r="DU173" s="255"/>
      <c r="DV173" s="255"/>
      <c r="DW173" s="255"/>
      <c r="DX173" s="255"/>
      <c r="DY173" s="255"/>
      <c r="DZ173" s="255"/>
      <c r="EA173" s="255"/>
      <c r="EB173" s="255"/>
      <c r="EC173" s="255"/>
      <c r="ED173" s="255"/>
      <c r="EE173" s="255"/>
      <c r="EF173" s="255"/>
      <c r="EG173" s="255"/>
      <c r="EH173" s="255"/>
      <c r="EI173" s="255"/>
      <c r="EJ173" s="255"/>
      <c r="EK173" s="255"/>
      <c r="EL173" s="255"/>
      <c r="EM173" s="255"/>
      <c r="EN173" s="255"/>
      <c r="EO173" s="255"/>
      <c r="EP173" s="255"/>
      <c r="EQ173" s="255"/>
      <c r="ER173" s="255"/>
      <c r="ES173" s="255"/>
      <c r="ET173" s="255"/>
      <c r="EU173" s="255"/>
      <c r="EV173" s="255"/>
      <c r="EW173" s="255"/>
      <c r="EX173" s="255"/>
      <c r="EY173" s="255"/>
      <c r="EZ173" s="255"/>
      <c r="FA173" s="255"/>
      <c r="FB173" s="255"/>
      <c r="FC173" s="255"/>
      <c r="FD173" s="255"/>
      <c r="FE173" s="255"/>
      <c r="FF173" s="255"/>
      <c r="FG173" s="255"/>
      <c r="FH173" s="255"/>
      <c r="FI173" s="255"/>
      <c r="FJ173" s="255"/>
      <c r="FK173" s="255"/>
      <c r="FL173" s="255"/>
      <c r="FM173" s="255"/>
      <c r="FN173" s="255"/>
      <c r="FO173" s="255"/>
      <c r="FP173" s="255"/>
      <c r="FQ173" s="255"/>
      <c r="FR173" s="255"/>
      <c r="FS173" s="255"/>
      <c r="FT173" s="255"/>
      <c r="FU173" s="255"/>
      <c r="FV173" s="255"/>
      <c r="FW173" s="255"/>
      <c r="FX173" s="255"/>
      <c r="FY173" s="255"/>
      <c r="FZ173" s="255"/>
      <c r="GA173" s="255"/>
      <c r="GB173" s="255"/>
      <c r="GC173" s="255"/>
      <c r="GD173" s="255"/>
      <c r="GE173" s="255"/>
      <c r="GF173" s="255"/>
      <c r="GG173" s="255"/>
      <c r="GH173" s="255"/>
      <c r="GI173" s="255"/>
      <c r="GJ173" s="255"/>
      <c r="GK173" s="255"/>
      <c r="GL173" s="255"/>
      <c r="GM173" s="255"/>
      <c r="GN173" s="255"/>
      <c r="GO173" s="255"/>
      <c r="GP173" s="255"/>
      <c r="GQ173" s="255"/>
      <c r="GR173" s="255"/>
      <c r="GS173" s="255"/>
      <c r="GT173" s="255"/>
      <c r="GU173" s="255"/>
      <c r="GV173" s="255"/>
      <c r="GW173" s="255"/>
      <c r="GX173" s="255"/>
      <c r="GY173" s="255"/>
      <c r="GZ173" s="255"/>
      <c r="HA173" s="255"/>
      <c r="HB173" s="255"/>
      <c r="HC173" s="255"/>
      <c r="HD173" s="255"/>
      <c r="HE173" s="255"/>
      <c r="HF173" s="255"/>
      <c r="HG173" s="255"/>
      <c r="HH173" s="255"/>
      <c r="HI173" s="255"/>
      <c r="HJ173" s="255"/>
      <c r="HK173" s="255"/>
      <c r="HL173" s="255"/>
      <c r="HM173" s="255"/>
      <c r="HN173" s="255"/>
      <c r="HO173" s="255"/>
      <c r="HP173" s="255"/>
      <c r="HQ173" s="255"/>
      <c r="HR173" s="255"/>
      <c r="HS173" s="255"/>
      <c r="HT173" s="255"/>
      <c r="HU173" s="255"/>
      <c r="HV173" s="255"/>
      <c r="HW173" s="255"/>
      <c r="HX173" s="255"/>
      <c r="HY173" s="255"/>
      <c r="HZ173" s="255"/>
      <c r="IA173" s="255"/>
      <c r="IB173" s="255"/>
      <c r="IC173" s="255"/>
      <c r="ID173" s="255"/>
      <c r="IE173" s="255"/>
      <c r="IF173" s="255"/>
      <c r="IG173" s="255"/>
      <c r="IH173" s="255"/>
      <c r="II173" s="255"/>
      <c r="IJ173" s="255"/>
      <c r="IK173" s="255"/>
      <c r="IL173" s="255"/>
      <c r="IM173" s="255"/>
      <c r="IN173" s="255"/>
      <c r="IO173" s="255"/>
      <c r="IP173" s="255"/>
      <c r="IQ173" s="255"/>
      <c r="IR173" s="255"/>
      <c r="IS173" s="255"/>
      <c r="IT173" s="255"/>
      <c r="IU173" s="255"/>
      <c r="IV173" s="255"/>
      <c r="IW173" s="255"/>
      <c r="IX173" s="255"/>
      <c r="IY173" s="255"/>
      <c r="IZ173" s="255"/>
      <c r="JA173" s="255"/>
      <c r="JB173" s="255"/>
      <c r="JC173" s="255"/>
      <c r="JD173" s="255"/>
      <c r="JE173" s="255"/>
      <c r="JF173" s="255"/>
      <c r="JG173" s="255"/>
      <c r="JH173" s="255"/>
      <c r="JI173" s="255"/>
      <c r="JJ173" s="255"/>
      <c r="JK173" s="255"/>
      <c r="JL173" s="255"/>
      <c r="JM173" s="255"/>
      <c r="JN173" s="255"/>
      <c r="JO173" s="255"/>
      <c r="JP173" s="255"/>
      <c r="JQ173" s="255"/>
      <c r="JR173" s="255"/>
      <c r="JS173" s="255"/>
      <c r="JT173" s="255"/>
      <c r="JU173" s="255"/>
      <c r="JV173" s="255"/>
      <c r="JW173" s="255"/>
      <c r="JX173" s="255"/>
      <c r="JY173" s="255"/>
      <c r="JZ173" s="255"/>
      <c r="KA173" s="255"/>
      <c r="KB173" s="255"/>
      <c r="KC173" s="255"/>
      <c r="KD173" s="255"/>
      <c r="KE173" s="255"/>
      <c r="KF173" s="255"/>
      <c r="KG173" s="255"/>
      <c r="KH173" s="255"/>
      <c r="KI173" s="255"/>
      <c r="KJ173" s="255"/>
      <c r="KK173" s="255"/>
      <c r="KL173" s="255"/>
      <c r="KM173" s="255"/>
      <c r="KN173" s="255"/>
      <c r="KO173" s="255"/>
      <c r="KP173" s="255"/>
      <c r="KQ173" s="255"/>
      <c r="KR173" s="255"/>
      <c r="KS173" s="255"/>
      <c r="KT173" s="255"/>
      <c r="KU173" s="255"/>
      <c r="KV173" s="255"/>
      <c r="KW173" s="255"/>
      <c r="KX173" s="255"/>
      <c r="KY173" s="255"/>
      <c r="KZ173" s="255"/>
      <c r="LA173" s="255"/>
      <c r="LB173" s="255"/>
      <c r="LC173" s="255"/>
      <c r="LD173" s="255"/>
      <c r="LE173" s="255"/>
      <c r="LF173" s="255"/>
      <c r="LG173" s="255"/>
      <c r="LH173" s="255"/>
      <c r="LI173" s="255"/>
      <c r="LJ173" s="255"/>
      <c r="LK173" s="255"/>
      <c r="LL173" s="255"/>
      <c r="LM173" s="255"/>
      <c r="LN173" s="255"/>
      <c r="LO173" s="255"/>
      <c r="LP173" s="255"/>
      <c r="LQ173" s="255"/>
      <c r="LR173" s="255"/>
      <c r="LS173" s="255"/>
      <c r="LT173" s="255"/>
      <c r="LU173" s="255"/>
      <c r="LV173" s="255"/>
      <c r="LW173" s="255"/>
      <c r="LX173" s="255"/>
      <c r="LY173" s="255"/>
      <c r="LZ173" s="255"/>
      <c r="MA173" s="255"/>
      <c r="MB173" s="255"/>
      <c r="MC173" s="255"/>
      <c r="MD173" s="255"/>
      <c r="ME173" s="255"/>
      <c r="MF173" s="255"/>
      <c r="MG173" s="255"/>
      <c r="MH173" s="255"/>
      <c r="MI173" s="255"/>
      <c r="MJ173" s="255"/>
      <c r="MK173" s="255"/>
      <c r="ML173" s="255"/>
      <c r="MM173" s="255"/>
      <c r="MN173" s="255"/>
      <c r="MO173" s="255"/>
      <c r="MP173" s="255"/>
      <c r="MQ173" s="255"/>
      <c r="MR173" s="255"/>
      <c r="MS173" s="255"/>
      <c r="MT173" s="255"/>
      <c r="MU173" s="255"/>
      <c r="MV173" s="255"/>
      <c r="MW173" s="255"/>
      <c r="MX173" s="255"/>
      <c r="MY173" s="255"/>
      <c r="MZ173" s="255"/>
      <c r="NA173" s="255"/>
      <c r="NB173" s="255"/>
      <c r="NC173" s="255"/>
      <c r="ND173" s="255"/>
      <c r="NE173" s="255"/>
      <c r="NF173" s="255"/>
      <c r="NG173" s="255"/>
      <c r="NH173" s="255"/>
      <c r="NI173" s="255"/>
      <c r="NJ173" s="255"/>
      <c r="NK173" s="255"/>
      <c r="NL173" s="255"/>
      <c r="NM173" s="255"/>
      <c r="NN173" s="255"/>
      <c r="NO173" s="255"/>
      <c r="NP173" s="255"/>
      <c r="NQ173" s="255"/>
      <c r="NR173" s="255"/>
      <c r="NS173" s="255"/>
      <c r="NT173" s="255"/>
      <c r="NU173" s="255"/>
      <c r="NV173" s="255"/>
      <c r="NW173" s="255"/>
      <c r="NX173" s="255"/>
      <c r="NY173" s="255"/>
      <c r="NZ173" s="255"/>
      <c r="OA173" s="255"/>
      <c r="OB173" s="255"/>
      <c r="OC173" s="255"/>
      <c r="OD173" s="255"/>
      <c r="OE173" s="255"/>
      <c r="OF173" s="255"/>
      <c r="OG173" s="255"/>
      <c r="OH173" s="255"/>
      <c r="OI173" s="255"/>
      <c r="OJ173" s="255"/>
      <c r="OK173" s="255"/>
      <c r="OL173" s="255"/>
      <c r="OM173" s="255"/>
      <c r="ON173" s="255"/>
      <c r="OO173" s="255"/>
      <c r="OP173" s="255"/>
      <c r="OQ173" s="255"/>
      <c r="OR173" s="255"/>
      <c r="OS173" s="255"/>
      <c r="OT173" s="255"/>
      <c r="OU173" s="255"/>
      <c r="OV173" s="255"/>
      <c r="OW173" s="255"/>
      <c r="OX173" s="255"/>
      <c r="OY173" s="255"/>
      <c r="OZ173" s="255"/>
      <c r="PA173" s="255"/>
      <c r="PB173" s="255"/>
      <c r="PC173" s="255"/>
      <c r="PD173" s="255"/>
      <c r="PE173" s="255"/>
      <c r="PF173" s="255"/>
      <c r="PG173" s="255"/>
      <c r="PH173" s="255"/>
      <c r="PI173" s="255"/>
      <c r="PJ173" s="255"/>
      <c r="PK173" s="255"/>
      <c r="PL173" s="255"/>
      <c r="PM173" s="255"/>
      <c r="PN173" s="255"/>
      <c r="PO173" s="255"/>
      <c r="PP173" s="255"/>
      <c r="PQ173" s="255"/>
      <c r="PR173" s="255"/>
      <c r="PS173" s="255"/>
      <c r="PT173" s="255"/>
      <c r="PU173" s="255"/>
      <c r="PV173" s="255"/>
      <c r="PW173" s="255"/>
      <c r="PX173" s="255"/>
      <c r="PY173" s="255"/>
      <c r="PZ173" s="255"/>
      <c r="QA173" s="255"/>
      <c r="QB173" s="255"/>
      <c r="QC173" s="255"/>
      <c r="QD173" s="255"/>
      <c r="QE173" s="255"/>
      <c r="QF173" s="255"/>
      <c r="QG173" s="255"/>
      <c r="QH173" s="255"/>
      <c r="QI173" s="255"/>
      <c r="QJ173" s="255"/>
      <c r="QK173" s="255"/>
      <c r="QL173" s="255"/>
      <c r="QM173" s="255"/>
      <c r="QN173" s="255"/>
      <c r="QO173" s="255"/>
      <c r="QP173" s="255"/>
      <c r="QQ173" s="255"/>
      <c r="QR173" s="255"/>
      <c r="QS173" s="255"/>
      <c r="QT173" s="255"/>
      <c r="QU173" s="255"/>
      <c r="QV173" s="255"/>
      <c r="QW173" s="255"/>
      <c r="QX173" s="255"/>
      <c r="QY173" s="255"/>
      <c r="QZ173" s="255"/>
      <c r="RA173" s="255"/>
      <c r="RB173" s="255"/>
      <c r="RC173" s="255"/>
      <c r="RD173" s="255"/>
      <c r="RE173" s="255"/>
      <c r="RF173" s="255"/>
      <c r="RG173" s="255"/>
      <c r="RH173" s="255"/>
      <c r="RI173" s="255"/>
      <c r="RJ173" s="255"/>
      <c r="RK173" s="255"/>
      <c r="RL173" s="255"/>
      <c r="RM173" s="255"/>
      <c r="RN173" s="255"/>
      <c r="RO173" s="255"/>
      <c r="RP173" s="255"/>
      <c r="RQ173" s="255"/>
      <c r="RR173" s="255"/>
      <c r="RS173" s="255"/>
      <c r="RT173" s="255"/>
      <c r="RU173" s="255"/>
      <c r="RV173" s="255"/>
      <c r="RW173" s="255"/>
      <c r="RX173" s="255"/>
      <c r="RY173" s="255"/>
      <c r="RZ173" s="255"/>
      <c r="SA173" s="255"/>
      <c r="SB173" s="255"/>
      <c r="SC173" s="255"/>
      <c r="SD173" s="255"/>
      <c r="SE173" s="255"/>
      <c r="SF173" s="255"/>
      <c r="SG173" s="255"/>
      <c r="SH173" s="255"/>
      <c r="SI173" s="255"/>
      <c r="SJ173" s="255"/>
      <c r="SK173" s="255"/>
      <c r="SL173" s="255"/>
      <c r="SM173" s="255"/>
      <c r="SN173" s="255"/>
      <c r="SO173" s="255"/>
      <c r="SP173" s="255"/>
      <c r="SQ173" s="255"/>
      <c r="SR173" s="255"/>
      <c r="SS173" s="255"/>
      <c r="ST173" s="255"/>
      <c r="SU173" s="255"/>
      <c r="SV173" s="255"/>
      <c r="SW173" s="255"/>
      <c r="SX173" s="255"/>
      <c r="SY173" s="255"/>
      <c r="SZ173" s="255"/>
      <c r="TA173" s="255"/>
      <c r="TB173" s="255"/>
      <c r="TC173" s="255"/>
      <c r="TD173" s="255"/>
      <c r="TE173" s="255"/>
      <c r="TF173" s="255"/>
      <c r="TG173" s="255"/>
      <c r="TH173" s="255"/>
      <c r="TI173" s="255"/>
      <c r="TJ173" s="255"/>
      <c r="TK173" s="255"/>
      <c r="TL173" s="255"/>
      <c r="TM173" s="255"/>
      <c r="TN173" s="255"/>
      <c r="TO173" s="255"/>
      <c r="TP173" s="255"/>
      <c r="TQ173" s="255"/>
      <c r="TR173" s="255"/>
      <c r="TS173" s="255"/>
      <c r="TT173" s="255"/>
      <c r="TU173" s="255"/>
      <c r="TV173" s="255"/>
      <c r="TW173" s="255"/>
      <c r="TX173" s="255"/>
      <c r="TY173" s="255"/>
      <c r="TZ173" s="255"/>
      <c r="UA173" s="255"/>
      <c r="UB173" s="255"/>
      <c r="UC173" s="255"/>
      <c r="UD173" s="255"/>
      <c r="UE173" s="255"/>
      <c r="UF173" s="255"/>
      <c r="UG173" s="255"/>
      <c r="UH173" s="255"/>
      <c r="UI173" s="255"/>
      <c r="UJ173" s="255"/>
      <c r="UK173" s="255"/>
      <c r="UL173" s="255"/>
      <c r="UM173" s="255"/>
      <c r="UN173" s="255"/>
      <c r="UO173" s="255"/>
      <c r="UP173" s="255"/>
      <c r="UQ173" s="255"/>
      <c r="UR173" s="255"/>
      <c r="US173" s="255"/>
      <c r="UT173" s="255"/>
      <c r="UU173" s="255"/>
      <c r="UV173" s="255"/>
      <c r="UW173" s="255"/>
      <c r="UX173" s="255"/>
      <c r="UY173" s="255"/>
      <c r="UZ173" s="255"/>
      <c r="VA173" s="255"/>
      <c r="VB173" s="255"/>
      <c r="VC173" s="255"/>
      <c r="VD173" s="255"/>
      <c r="VE173" s="255"/>
      <c r="VF173" s="255"/>
      <c r="VG173" s="255"/>
      <c r="VH173" s="255"/>
      <c r="VI173" s="255"/>
      <c r="VJ173" s="255"/>
      <c r="VK173" s="255"/>
      <c r="VL173" s="255"/>
      <c r="VM173" s="255"/>
      <c r="VN173" s="255"/>
      <c r="VO173" s="255"/>
      <c r="VP173" s="255"/>
      <c r="VQ173" s="255"/>
      <c r="VR173" s="255"/>
      <c r="VS173" s="255"/>
      <c r="VT173" s="255"/>
      <c r="VU173" s="255"/>
      <c r="VV173" s="255"/>
      <c r="VW173" s="255"/>
      <c r="VX173" s="255"/>
      <c r="VY173" s="255"/>
      <c r="VZ173" s="255"/>
      <c r="WA173" s="255"/>
      <c r="WB173" s="255"/>
      <c r="WC173" s="255"/>
      <c r="WD173" s="255"/>
      <c r="WE173" s="255"/>
      <c r="WF173" s="255"/>
      <c r="WG173" s="255"/>
      <c r="WH173" s="255"/>
      <c r="WI173" s="255"/>
      <c r="WJ173" s="255"/>
      <c r="WK173" s="255"/>
      <c r="WL173" s="255"/>
      <c r="WM173" s="255"/>
      <c r="WN173" s="255"/>
      <c r="WO173" s="255"/>
      <c r="WP173" s="255"/>
      <c r="WQ173" s="255"/>
      <c r="WR173" s="255"/>
      <c r="WS173" s="255"/>
      <c r="WT173" s="255"/>
      <c r="WU173" s="255"/>
      <c r="WV173" s="255"/>
      <c r="WW173" s="255"/>
      <c r="WX173" s="255"/>
      <c r="WY173" s="255"/>
      <c r="WZ173" s="255"/>
      <c r="XA173" s="255"/>
      <c r="XB173" s="255"/>
      <c r="XC173" s="255"/>
      <c r="XD173" s="255"/>
      <c r="XE173" s="255"/>
      <c r="XF173" s="255"/>
      <c r="XG173" s="255"/>
      <c r="XH173" s="255"/>
      <c r="XI173" s="255"/>
      <c r="XJ173" s="255"/>
      <c r="XK173" s="255"/>
      <c r="XL173" s="255"/>
      <c r="XM173" s="255"/>
      <c r="XN173" s="255"/>
      <c r="XO173" s="255"/>
      <c r="XP173" s="255"/>
      <c r="XQ173" s="255"/>
      <c r="XR173" s="255"/>
      <c r="XS173" s="255"/>
      <c r="XT173" s="255"/>
      <c r="XU173" s="255"/>
      <c r="XV173" s="255"/>
      <c r="XW173" s="255"/>
      <c r="XX173" s="255"/>
      <c r="XY173" s="255"/>
      <c r="XZ173" s="255"/>
      <c r="YA173" s="255"/>
      <c r="YB173" s="255"/>
      <c r="YC173" s="255"/>
      <c r="YD173" s="255"/>
      <c r="YE173" s="255"/>
      <c r="YF173" s="255"/>
      <c r="YG173" s="255"/>
      <c r="YH173" s="255"/>
      <c r="YI173" s="255"/>
      <c r="YJ173" s="255"/>
      <c r="YK173" s="255"/>
      <c r="YL173" s="255"/>
      <c r="YM173" s="255"/>
      <c r="YN173" s="255"/>
      <c r="YO173" s="255"/>
      <c r="YP173" s="255"/>
      <c r="YQ173" s="255"/>
      <c r="YR173" s="255"/>
      <c r="YS173" s="255"/>
      <c r="YT173" s="255"/>
      <c r="YU173" s="255"/>
      <c r="YV173" s="255"/>
      <c r="YW173" s="255"/>
      <c r="YX173" s="255"/>
      <c r="YY173" s="255"/>
      <c r="YZ173" s="255"/>
      <c r="ZA173" s="255"/>
      <c r="ZB173" s="255"/>
      <c r="ZC173" s="255"/>
      <c r="ZD173" s="255"/>
      <c r="ZE173" s="255"/>
      <c r="ZF173" s="255"/>
      <c r="ZG173" s="255"/>
      <c r="ZH173" s="255"/>
      <c r="ZI173" s="255"/>
      <c r="ZJ173" s="255"/>
      <c r="ZK173" s="255"/>
      <c r="ZL173" s="255"/>
      <c r="ZM173" s="255"/>
      <c r="ZN173" s="255"/>
      <c r="ZO173" s="255"/>
      <c r="ZP173" s="255"/>
      <c r="ZQ173" s="255"/>
      <c r="ZR173" s="255"/>
      <c r="ZS173" s="255"/>
      <c r="ZT173" s="255"/>
      <c r="ZU173" s="255"/>
      <c r="ZV173" s="255"/>
      <c r="ZW173" s="255"/>
      <c r="ZX173" s="255"/>
      <c r="ZY173" s="255"/>
      <c r="ZZ173" s="255"/>
      <c r="AAA173" s="255"/>
      <c r="AAB173" s="255"/>
      <c r="AAC173" s="255"/>
      <c r="AAD173" s="255"/>
      <c r="AAE173" s="255"/>
      <c r="AAF173" s="255"/>
      <c r="AAG173" s="255"/>
      <c r="AAH173" s="255"/>
      <c r="AAI173" s="255"/>
      <c r="AAJ173" s="255"/>
      <c r="AAK173" s="255"/>
      <c r="AAL173" s="255"/>
      <c r="AAM173" s="255"/>
      <c r="AAN173" s="255"/>
      <c r="AAO173" s="255"/>
      <c r="AAP173" s="255"/>
      <c r="AAQ173" s="255"/>
      <c r="AAR173" s="255"/>
      <c r="AAS173" s="255"/>
      <c r="AAT173" s="255"/>
      <c r="AAU173" s="255"/>
      <c r="AAV173" s="255"/>
      <c r="AAW173" s="255"/>
      <c r="AAX173" s="255"/>
      <c r="AAY173" s="255"/>
      <c r="AAZ173" s="255"/>
      <c r="ABA173" s="255"/>
      <c r="ABB173" s="255"/>
      <c r="ABC173" s="255"/>
      <c r="ABD173" s="255"/>
      <c r="ABE173" s="255"/>
      <c r="ABF173" s="255"/>
      <c r="ABG173" s="255"/>
      <c r="ABH173" s="255"/>
      <c r="ABI173" s="255"/>
      <c r="ABJ173" s="255"/>
      <c r="ABK173" s="255"/>
      <c r="ABL173" s="255"/>
      <c r="ABM173" s="255"/>
      <c r="ABN173" s="255"/>
      <c r="ABO173" s="255"/>
      <c r="ABP173" s="255"/>
      <c r="ABQ173" s="255"/>
      <c r="ABR173" s="255"/>
      <c r="ABS173" s="255"/>
      <c r="ABT173" s="255"/>
      <c r="ABU173" s="255"/>
      <c r="ABV173" s="255"/>
      <c r="ABW173" s="255"/>
      <c r="ABX173" s="255"/>
      <c r="ABY173" s="255"/>
      <c r="ABZ173" s="255"/>
      <c r="ACA173" s="255"/>
      <c r="ACB173" s="255"/>
      <c r="ACC173" s="255"/>
      <c r="ACD173" s="255"/>
      <c r="ACE173" s="255"/>
      <c r="ACF173" s="255"/>
      <c r="ACG173" s="255"/>
      <c r="ACH173" s="255"/>
      <c r="ACI173" s="255"/>
      <c r="ACJ173" s="255"/>
      <c r="ACK173" s="255"/>
      <c r="ACL173" s="255"/>
      <c r="ACM173" s="255"/>
      <c r="ACN173" s="255"/>
      <c r="ACO173" s="255"/>
      <c r="ACP173" s="255"/>
      <c r="ACQ173" s="255"/>
      <c r="ACR173" s="255"/>
      <c r="ACS173" s="255"/>
      <c r="ACT173" s="255"/>
      <c r="ACU173" s="255"/>
      <c r="ACV173" s="255"/>
      <c r="ACW173" s="255"/>
      <c r="ACX173" s="255"/>
      <c r="ACY173" s="255"/>
      <c r="ACZ173" s="255"/>
      <c r="ADA173" s="255"/>
      <c r="ADB173" s="255"/>
      <c r="ADC173" s="255"/>
      <c r="ADD173" s="255"/>
      <c r="ADE173" s="255"/>
      <c r="ADF173" s="255"/>
      <c r="ADG173" s="255"/>
      <c r="ADH173" s="255"/>
      <c r="ADI173" s="255"/>
      <c r="ADJ173" s="255"/>
      <c r="ADK173" s="255"/>
      <c r="ADL173" s="255"/>
      <c r="ADM173" s="255"/>
      <c r="ADN173" s="255"/>
      <c r="ADO173" s="255"/>
      <c r="ADP173" s="255"/>
      <c r="ADQ173" s="255"/>
      <c r="ADR173" s="255"/>
      <c r="ADS173" s="255"/>
      <c r="ADT173" s="255"/>
      <c r="ADU173" s="255"/>
      <c r="ADV173" s="255"/>
      <c r="ADW173" s="255"/>
      <c r="ADX173" s="255"/>
      <c r="ADY173" s="255"/>
      <c r="ADZ173" s="255"/>
      <c r="AEA173" s="255"/>
      <c r="AEB173" s="255"/>
      <c r="AEC173" s="255"/>
      <c r="AED173" s="255"/>
      <c r="AEE173" s="255"/>
      <c r="AEF173" s="255"/>
      <c r="AEG173" s="255"/>
      <c r="AEH173" s="255"/>
      <c r="AEI173" s="255"/>
      <c r="AEJ173" s="255"/>
      <c r="AEK173" s="255"/>
      <c r="AEL173" s="255"/>
      <c r="AEM173" s="255"/>
      <c r="AEN173" s="255"/>
      <c r="AEO173" s="255"/>
      <c r="AEP173" s="255"/>
      <c r="AEQ173" s="255"/>
      <c r="AER173" s="255"/>
      <c r="AES173" s="255"/>
      <c r="AET173" s="255"/>
      <c r="AEU173" s="255"/>
      <c r="AEV173" s="255"/>
      <c r="AEW173" s="255"/>
      <c r="AEX173" s="255"/>
      <c r="AEY173" s="255"/>
      <c r="AEZ173" s="255"/>
      <c r="AFA173" s="255"/>
      <c r="AFB173" s="255"/>
      <c r="AFC173" s="255"/>
      <c r="AFD173" s="255"/>
      <c r="AFE173" s="255"/>
      <c r="AFF173" s="255"/>
      <c r="AFG173" s="255"/>
      <c r="AFH173" s="255"/>
      <c r="AFI173" s="255"/>
      <c r="AFJ173" s="255"/>
      <c r="AFK173" s="255"/>
      <c r="AFL173" s="255"/>
      <c r="AFM173" s="255"/>
      <c r="AFN173" s="255"/>
      <c r="AFO173" s="255"/>
      <c r="AFP173" s="255"/>
      <c r="AFQ173" s="255"/>
      <c r="AFR173" s="255"/>
      <c r="AFS173" s="255"/>
      <c r="AFT173" s="255"/>
      <c r="AFU173" s="255"/>
      <c r="AFV173" s="255"/>
      <c r="AFW173" s="255"/>
      <c r="AFX173" s="255"/>
      <c r="AFY173" s="255"/>
      <c r="AFZ173" s="255"/>
      <c r="AGA173" s="255"/>
      <c r="AGB173" s="255"/>
      <c r="AGC173" s="255"/>
      <c r="AGD173" s="255"/>
      <c r="AGE173" s="255"/>
      <c r="AGF173" s="255"/>
      <c r="AGG173" s="255"/>
      <c r="AGH173" s="255"/>
      <c r="AGI173" s="255"/>
      <c r="AGJ173" s="255"/>
      <c r="AGK173" s="255"/>
      <c r="AGL173" s="255"/>
      <c r="AGM173" s="255"/>
      <c r="AGN173" s="255"/>
      <c r="AGO173" s="255"/>
      <c r="AGP173" s="255"/>
      <c r="AGQ173" s="255"/>
      <c r="AGR173" s="255"/>
      <c r="AGS173" s="255"/>
      <c r="AGT173" s="255"/>
      <c r="AGU173" s="255"/>
      <c r="AGV173" s="255"/>
      <c r="AGW173" s="255"/>
      <c r="AGX173" s="255"/>
      <c r="AGY173" s="255"/>
      <c r="AGZ173" s="255"/>
      <c r="AHA173" s="255"/>
      <c r="AHB173" s="255"/>
      <c r="AHC173" s="255"/>
      <c r="AHD173" s="255"/>
      <c r="AHE173" s="255"/>
      <c r="AHF173" s="255"/>
      <c r="AHG173" s="255"/>
      <c r="AHH173" s="255"/>
      <c r="AHI173" s="255"/>
      <c r="AHJ173" s="255"/>
      <c r="AHK173" s="255"/>
      <c r="AHL173" s="255"/>
      <c r="AHM173" s="255"/>
      <c r="AHN173" s="255"/>
      <c r="AHO173" s="255"/>
      <c r="AHP173" s="255"/>
      <c r="AHQ173" s="255"/>
      <c r="AHR173" s="255"/>
      <c r="AHS173" s="255"/>
      <c r="AHT173" s="255"/>
      <c r="AHU173" s="255"/>
      <c r="AHV173" s="255"/>
      <c r="AHW173" s="255"/>
      <c r="AHX173" s="255"/>
      <c r="AHY173" s="255"/>
      <c r="AHZ173" s="255"/>
      <c r="AIA173" s="255"/>
      <c r="AIB173" s="255"/>
      <c r="AIC173" s="255"/>
      <c r="AID173" s="255"/>
      <c r="AIE173" s="255"/>
      <c r="AIF173" s="255"/>
      <c r="AIG173" s="255"/>
      <c r="AIH173" s="255"/>
      <c r="AII173" s="255"/>
      <c r="AIJ173" s="255"/>
      <c r="AIK173" s="255"/>
      <c r="AIL173" s="255"/>
      <c r="AIM173" s="255"/>
      <c r="AIN173" s="255"/>
      <c r="AIO173" s="255"/>
      <c r="AIP173" s="255"/>
      <c r="AIQ173" s="255"/>
      <c r="AIR173" s="255"/>
      <c r="AIS173" s="255"/>
      <c r="AIT173" s="255"/>
      <c r="AIU173" s="255"/>
      <c r="AIV173" s="255"/>
      <c r="AIW173" s="255"/>
      <c r="AIX173" s="255"/>
      <c r="AIY173" s="255"/>
      <c r="AIZ173" s="255"/>
      <c r="AJA173" s="255"/>
      <c r="AJB173" s="255"/>
      <c r="AJC173" s="255"/>
      <c r="AJD173" s="255"/>
      <c r="AJE173" s="255"/>
      <c r="AJF173" s="255"/>
      <c r="AJG173" s="255"/>
      <c r="AJH173" s="255"/>
      <c r="AJI173" s="255"/>
      <c r="AJJ173" s="255"/>
      <c r="AJK173" s="255"/>
      <c r="AJL173" s="255"/>
      <c r="AJM173" s="255"/>
      <c r="AJN173" s="255"/>
      <c r="AJO173" s="255"/>
      <c r="AJP173" s="255"/>
      <c r="AJQ173" s="255"/>
      <c r="AJR173" s="255"/>
      <c r="AJS173" s="255"/>
      <c r="AJT173" s="255"/>
      <c r="AJU173" s="255"/>
      <c r="AJV173" s="255"/>
      <c r="AJW173" s="255"/>
      <c r="AJX173" s="255"/>
      <c r="AJY173" s="255"/>
      <c r="AJZ173" s="255"/>
      <c r="AKA173" s="255"/>
      <c r="AKB173" s="255"/>
      <c r="AKC173" s="255"/>
      <c r="AKD173" s="255"/>
      <c r="AKE173" s="255"/>
      <c r="AKF173" s="255"/>
      <c r="AKG173" s="255"/>
      <c r="AKH173" s="255"/>
      <c r="AKI173" s="255"/>
      <c r="AKJ173" s="255"/>
      <c r="AKK173" s="255"/>
      <c r="AKL173" s="255"/>
      <c r="AKM173" s="255"/>
      <c r="AKN173" s="255"/>
      <c r="AKO173" s="255"/>
      <c r="AKP173" s="255"/>
      <c r="AKQ173" s="255"/>
      <c r="AKR173" s="255"/>
      <c r="AKS173" s="255"/>
      <c r="AKT173" s="255"/>
      <c r="AKU173" s="255"/>
      <c r="AKV173" s="255"/>
      <c r="AKW173" s="255"/>
      <c r="AKX173" s="255"/>
      <c r="AKY173" s="255"/>
      <c r="AKZ173" s="255"/>
      <c r="ALA173" s="255"/>
      <c r="ALB173" s="255"/>
      <c r="ALC173" s="255"/>
      <c r="ALD173" s="255"/>
      <c r="ALE173" s="255"/>
      <c r="ALF173" s="255"/>
      <c r="ALG173" s="255"/>
      <c r="ALH173" s="255"/>
      <c r="ALI173" s="255"/>
      <c r="ALJ173" s="255"/>
      <c r="ALK173" s="255"/>
      <c r="ALL173" s="255"/>
      <c r="ALM173" s="255"/>
      <c r="ALN173" s="255"/>
      <c r="ALO173" s="255"/>
      <c r="ALP173" s="255"/>
      <c r="ALQ173" s="255"/>
      <c r="ALR173" s="255"/>
      <c r="ALS173" s="255"/>
      <c r="ALT173" s="255"/>
      <c r="ALU173" s="255"/>
      <c r="ALV173" s="255"/>
      <c r="ALW173" s="255"/>
      <c r="ALX173" s="255"/>
      <c r="ALY173" s="255"/>
      <c r="ALZ173" s="255"/>
      <c r="AMA173" s="255"/>
      <c r="AMB173" s="255"/>
      <c r="AMC173" s="255"/>
      <c r="AMD173" s="255"/>
      <c r="AME173" s="255"/>
      <c r="AMF173" s="255"/>
      <c r="AMG173" s="255"/>
      <c r="AMH173" s="255"/>
      <c r="AMI173" s="255"/>
      <c r="AMJ173" s="255"/>
      <c r="AMK173" s="255"/>
      <c r="AML173" s="255"/>
      <c r="AMM173" s="255"/>
      <c r="AMN173" s="255"/>
      <c r="AMO173" s="255"/>
      <c r="AMP173" s="255"/>
      <c r="AMQ173" s="255"/>
      <c r="AMR173" s="255"/>
      <c r="AMS173" s="255"/>
      <c r="AMT173" s="255"/>
      <c r="AMU173" s="255"/>
      <c r="AMV173" s="255"/>
      <c r="AMW173" s="255"/>
      <c r="AMX173" s="255"/>
      <c r="AMY173" s="255"/>
      <c r="AMZ173" s="255"/>
      <c r="ANA173" s="255"/>
      <c r="ANB173" s="255"/>
      <c r="ANC173" s="255"/>
      <c r="AND173" s="255"/>
      <c r="ANE173" s="255"/>
      <c r="ANF173" s="255"/>
      <c r="ANG173" s="255"/>
      <c r="ANH173" s="255"/>
      <c r="ANI173" s="255"/>
      <c r="ANJ173" s="255"/>
      <c r="ANK173" s="255"/>
      <c r="ANL173" s="255"/>
      <c r="ANM173" s="255"/>
      <c r="ANN173" s="255"/>
      <c r="ANO173" s="255"/>
      <c r="ANP173" s="255"/>
      <c r="ANQ173" s="255"/>
      <c r="ANR173" s="255"/>
      <c r="ANS173" s="255"/>
      <c r="ANT173" s="255"/>
      <c r="ANU173" s="255"/>
      <c r="ANV173" s="255"/>
      <c r="ANW173" s="255"/>
      <c r="ANX173" s="255"/>
      <c r="ANY173" s="255"/>
      <c r="ANZ173" s="255"/>
      <c r="AOA173" s="255"/>
      <c r="AOB173" s="255"/>
      <c r="AOC173" s="255"/>
      <c r="AOD173" s="255"/>
      <c r="AOE173" s="255"/>
      <c r="AOF173" s="255"/>
      <c r="AOG173" s="255"/>
      <c r="AOH173" s="255"/>
      <c r="AOI173" s="255"/>
      <c r="AOJ173" s="255"/>
      <c r="AOK173" s="255"/>
      <c r="AOL173" s="255"/>
      <c r="AOM173" s="255"/>
      <c r="AON173" s="255"/>
      <c r="AOO173" s="255"/>
      <c r="AOP173" s="255"/>
      <c r="AOQ173" s="255"/>
      <c r="AOR173" s="255"/>
      <c r="AOS173" s="255"/>
      <c r="AOT173" s="255"/>
      <c r="AOU173" s="255"/>
      <c r="AOV173" s="255"/>
      <c r="AOW173" s="255"/>
      <c r="AOX173" s="255"/>
      <c r="AOY173" s="255"/>
      <c r="AOZ173" s="255"/>
      <c r="APA173" s="255"/>
      <c r="APB173" s="255"/>
      <c r="APC173" s="255"/>
      <c r="APD173" s="255"/>
      <c r="APE173" s="255"/>
      <c r="APF173" s="255"/>
      <c r="APG173" s="255"/>
      <c r="APH173" s="255"/>
      <c r="API173" s="255"/>
      <c r="APJ173" s="255"/>
      <c r="APK173" s="255"/>
      <c r="APL173" s="255"/>
      <c r="APM173" s="255"/>
      <c r="APN173" s="255"/>
      <c r="APO173" s="255"/>
      <c r="APP173" s="255"/>
      <c r="APQ173" s="255"/>
      <c r="APR173" s="255"/>
      <c r="APS173" s="255"/>
      <c r="APT173" s="255"/>
      <c r="APU173" s="255"/>
      <c r="APV173" s="255"/>
      <c r="APW173" s="255"/>
      <c r="APX173" s="255"/>
      <c r="APY173" s="255"/>
      <c r="APZ173" s="255"/>
      <c r="AQA173" s="255"/>
      <c r="AQB173" s="255"/>
      <c r="AQC173" s="255"/>
      <c r="AQD173" s="255"/>
      <c r="AQE173" s="255"/>
      <c r="AQF173" s="255"/>
      <c r="AQG173" s="255"/>
      <c r="AQH173" s="255"/>
      <c r="AQI173" s="255"/>
      <c r="AQJ173" s="255"/>
      <c r="AQK173" s="255"/>
      <c r="AQL173" s="255"/>
      <c r="AQM173" s="255"/>
      <c r="AQN173" s="255"/>
      <c r="AQO173" s="255"/>
      <c r="AQP173" s="255"/>
      <c r="AQQ173" s="255"/>
      <c r="AQR173" s="255"/>
      <c r="AQS173" s="255"/>
      <c r="AQT173" s="255"/>
      <c r="AQU173" s="255"/>
      <c r="AQV173" s="255"/>
      <c r="AQW173" s="255"/>
      <c r="AQX173" s="255"/>
      <c r="AQY173" s="255"/>
      <c r="AQZ173" s="255"/>
      <c r="ARA173" s="255"/>
      <c r="ARB173" s="255"/>
      <c r="ARC173" s="255"/>
      <c r="ARD173" s="255"/>
      <c r="ARE173" s="255"/>
      <c r="ARF173" s="255"/>
      <c r="ARG173" s="255"/>
      <c r="ARH173" s="255"/>
      <c r="ARI173" s="255"/>
      <c r="ARJ173" s="255"/>
      <c r="ARK173" s="255"/>
      <c r="ARL173" s="255"/>
      <c r="ARM173" s="255"/>
      <c r="ARN173" s="255"/>
      <c r="ARO173" s="255"/>
      <c r="ARP173" s="255"/>
      <c r="ARQ173" s="255"/>
      <c r="ARR173" s="255"/>
      <c r="ARS173" s="255"/>
      <c r="ART173" s="255"/>
      <c r="ARU173" s="255"/>
      <c r="ARV173" s="255"/>
      <c r="ARW173" s="255"/>
      <c r="ARX173" s="255"/>
      <c r="ARY173" s="255"/>
      <c r="ARZ173" s="255"/>
      <c r="ASA173" s="255"/>
      <c r="ASB173" s="255"/>
      <c r="ASC173" s="255"/>
      <c r="ASD173" s="255"/>
      <c r="ASE173" s="255"/>
      <c r="ASF173" s="255"/>
      <c r="ASG173" s="255"/>
      <c r="ASH173" s="255"/>
      <c r="ASI173" s="255"/>
      <c r="ASJ173" s="255"/>
      <c r="ASK173" s="255"/>
      <c r="ASL173" s="255"/>
      <c r="ASM173" s="255"/>
      <c r="ASN173" s="255"/>
      <c r="ASO173" s="255"/>
      <c r="ASP173" s="255"/>
      <c r="ASQ173" s="255"/>
      <c r="ASR173" s="255"/>
      <c r="ASS173" s="255"/>
      <c r="AST173" s="255"/>
      <c r="ASU173" s="255"/>
      <c r="ASV173" s="255"/>
      <c r="ASW173" s="255"/>
      <c r="ASX173" s="255"/>
      <c r="ASY173" s="255"/>
      <c r="ASZ173" s="255"/>
      <c r="ATA173" s="255"/>
      <c r="ATB173" s="255"/>
      <c r="ATC173" s="255"/>
      <c r="ATD173" s="255"/>
      <c r="ATE173" s="255"/>
      <c r="ATF173" s="255"/>
      <c r="ATG173" s="255"/>
      <c r="ATH173" s="255"/>
      <c r="ATI173" s="255"/>
      <c r="ATJ173" s="255"/>
      <c r="ATK173" s="255"/>
      <c r="ATL173" s="255"/>
      <c r="ATM173" s="255"/>
      <c r="ATN173" s="255"/>
      <c r="ATO173" s="255"/>
      <c r="ATP173" s="255"/>
      <c r="ATQ173" s="255"/>
      <c r="ATR173" s="255"/>
      <c r="ATS173" s="255"/>
      <c r="ATT173" s="255"/>
      <c r="ATU173" s="255"/>
      <c r="ATV173" s="255"/>
      <c r="ATW173" s="255"/>
      <c r="ATX173" s="255"/>
      <c r="ATY173" s="255"/>
      <c r="ATZ173" s="255"/>
      <c r="AUA173" s="255"/>
      <c r="AUB173" s="255"/>
      <c r="AUC173" s="255"/>
      <c r="AUD173" s="255"/>
      <c r="AUE173" s="255"/>
      <c r="AUF173" s="255"/>
      <c r="AUG173" s="255"/>
      <c r="AUH173" s="255"/>
      <c r="AUI173" s="255"/>
      <c r="AUJ173" s="255"/>
      <c r="AUK173" s="255"/>
      <c r="AUL173" s="255"/>
      <c r="AUM173" s="255"/>
      <c r="AUN173" s="255"/>
      <c r="AUO173" s="255"/>
      <c r="AUP173" s="255"/>
      <c r="AUQ173" s="255"/>
      <c r="AUR173" s="255"/>
      <c r="AUS173" s="255"/>
      <c r="AUT173" s="255"/>
      <c r="AUU173" s="255"/>
      <c r="AUV173" s="255"/>
      <c r="AUW173" s="255"/>
      <c r="AUX173" s="255"/>
      <c r="AUY173" s="255"/>
      <c r="AUZ173" s="255"/>
      <c r="AVA173" s="255"/>
      <c r="AVB173" s="255"/>
      <c r="AVC173" s="255"/>
      <c r="AVD173" s="255"/>
      <c r="AVE173" s="255"/>
      <c r="AVF173" s="255"/>
      <c r="AVG173" s="255"/>
      <c r="AVH173" s="255"/>
      <c r="AVI173" s="255"/>
      <c r="AVJ173" s="255"/>
      <c r="AVK173" s="255"/>
      <c r="AVL173" s="255"/>
      <c r="AVM173" s="255"/>
      <c r="AVN173" s="255"/>
      <c r="AVO173" s="255"/>
      <c r="AVP173" s="255"/>
      <c r="AVQ173" s="255"/>
      <c r="AVR173" s="255"/>
      <c r="AVS173" s="255"/>
      <c r="AVT173" s="255"/>
      <c r="AVU173" s="255"/>
      <c r="AVV173" s="255"/>
      <c r="AVW173" s="255"/>
      <c r="AVX173" s="255"/>
      <c r="AVY173" s="255"/>
      <c r="AVZ173" s="255"/>
      <c r="AWA173" s="255"/>
      <c r="AWB173" s="255"/>
      <c r="AWC173" s="255"/>
      <c r="AWD173" s="255"/>
      <c r="AWE173" s="255"/>
      <c r="AWF173" s="255"/>
      <c r="AWG173" s="255"/>
      <c r="AWH173" s="255"/>
      <c r="AWI173" s="255"/>
      <c r="AWJ173" s="255"/>
      <c r="AWK173" s="255"/>
      <c r="AWL173" s="255"/>
      <c r="AWM173" s="255"/>
      <c r="AWN173" s="255"/>
      <c r="AWO173" s="255"/>
      <c r="AWP173" s="255"/>
      <c r="AWQ173" s="255"/>
      <c r="AWR173" s="255"/>
      <c r="AWS173" s="255"/>
      <c r="AWT173" s="255"/>
      <c r="AWU173" s="255"/>
      <c r="AWV173" s="255"/>
      <c r="AWW173" s="255"/>
      <c r="AWX173" s="255"/>
      <c r="AWY173" s="255"/>
      <c r="AWZ173" s="255"/>
      <c r="AXA173" s="255"/>
      <c r="AXB173" s="255"/>
      <c r="AXC173" s="255"/>
      <c r="AXD173" s="255"/>
      <c r="AXE173" s="255"/>
      <c r="AXF173" s="255"/>
      <c r="AXG173" s="255"/>
      <c r="AXH173" s="255"/>
      <c r="AXI173" s="255"/>
      <c r="AXJ173" s="255"/>
      <c r="AXK173" s="255"/>
      <c r="AXL173" s="255"/>
      <c r="AXM173" s="255"/>
      <c r="AXN173" s="255"/>
      <c r="AXO173" s="255"/>
      <c r="AXP173" s="255"/>
      <c r="AXQ173" s="255"/>
      <c r="AXR173" s="255"/>
      <c r="AXS173" s="255"/>
      <c r="AXT173" s="255"/>
      <c r="AXU173" s="255"/>
      <c r="AXV173" s="255"/>
      <c r="AXW173" s="255"/>
      <c r="AXX173" s="255"/>
      <c r="AXY173" s="255"/>
      <c r="AXZ173" s="255"/>
      <c r="AYA173" s="255"/>
      <c r="AYB173" s="255"/>
      <c r="AYC173" s="255"/>
      <c r="AYD173" s="255"/>
      <c r="AYE173" s="255"/>
      <c r="AYF173" s="255"/>
      <c r="AYG173" s="255"/>
      <c r="AYH173" s="255"/>
      <c r="AYI173" s="255"/>
      <c r="AYJ173" s="255"/>
      <c r="AYK173" s="255"/>
      <c r="AYL173" s="255"/>
      <c r="AYM173" s="255"/>
      <c r="AYN173" s="255"/>
      <c r="AYO173" s="255"/>
      <c r="AYP173" s="255"/>
      <c r="AYQ173" s="255"/>
      <c r="AYR173" s="255"/>
      <c r="AYS173" s="255"/>
      <c r="AYT173" s="255"/>
      <c r="AYU173" s="255"/>
      <c r="AYV173" s="255"/>
      <c r="AYW173" s="255"/>
      <c r="AYX173" s="255"/>
      <c r="AYY173" s="255"/>
      <c r="AYZ173" s="255"/>
      <c r="AZA173" s="255"/>
      <c r="AZB173" s="255"/>
      <c r="AZC173" s="255"/>
      <c r="AZD173" s="255"/>
      <c r="AZE173" s="255"/>
      <c r="AZF173" s="255"/>
      <c r="AZG173" s="255"/>
      <c r="AZH173" s="255"/>
      <c r="AZI173" s="255"/>
      <c r="AZJ173" s="255"/>
      <c r="AZK173" s="255"/>
      <c r="AZL173" s="255"/>
      <c r="AZM173" s="255"/>
      <c r="AZN173" s="255"/>
      <c r="AZO173" s="255"/>
      <c r="AZP173" s="255"/>
      <c r="AZQ173" s="255"/>
      <c r="AZR173" s="255"/>
      <c r="AZS173" s="255"/>
      <c r="AZT173" s="255"/>
      <c r="AZU173" s="255"/>
      <c r="AZV173" s="255"/>
      <c r="AZW173" s="255"/>
      <c r="AZX173" s="255"/>
      <c r="AZY173" s="255"/>
      <c r="AZZ173" s="255"/>
      <c r="BAA173" s="255"/>
      <c r="BAB173" s="255"/>
      <c r="BAC173" s="255"/>
      <c r="BAD173" s="255"/>
      <c r="BAE173" s="255"/>
      <c r="BAF173" s="255"/>
      <c r="BAG173" s="255"/>
      <c r="BAH173" s="255"/>
      <c r="BAI173" s="255"/>
      <c r="BAJ173" s="255"/>
      <c r="BAK173" s="255"/>
      <c r="BAL173" s="255"/>
      <c r="BAM173" s="255"/>
      <c r="BAN173" s="255"/>
      <c r="BAO173" s="255"/>
      <c r="BAP173" s="255"/>
      <c r="BAQ173" s="255"/>
      <c r="BAR173" s="255"/>
      <c r="BAS173" s="255"/>
      <c r="BAT173" s="255"/>
      <c r="BAU173" s="255"/>
      <c r="BAV173" s="255"/>
      <c r="BAW173" s="255"/>
      <c r="BAX173" s="255"/>
      <c r="BAY173" s="255"/>
      <c r="BAZ173" s="255"/>
      <c r="BBA173" s="255"/>
      <c r="BBB173" s="255"/>
      <c r="BBC173" s="255"/>
      <c r="BBD173" s="255"/>
      <c r="BBE173" s="255"/>
      <c r="BBF173" s="255"/>
      <c r="BBG173" s="255"/>
      <c r="BBH173" s="255"/>
      <c r="BBI173" s="255"/>
      <c r="BBJ173" s="255"/>
      <c r="BBK173" s="255"/>
      <c r="BBL173" s="255"/>
      <c r="BBM173" s="255"/>
      <c r="BBN173" s="255"/>
      <c r="BBO173" s="255"/>
      <c r="BBP173" s="255"/>
      <c r="BBQ173" s="255"/>
      <c r="BBR173" s="255"/>
      <c r="BBS173" s="255"/>
      <c r="BBT173" s="255"/>
      <c r="BBU173" s="255"/>
      <c r="BBV173" s="255"/>
      <c r="BBW173" s="255"/>
      <c r="BBX173" s="255"/>
      <c r="BBY173" s="255"/>
      <c r="BBZ173" s="255"/>
      <c r="BCA173" s="255"/>
      <c r="BCB173" s="255"/>
      <c r="BCC173" s="255"/>
      <c r="BCD173" s="255"/>
      <c r="BCE173" s="255"/>
      <c r="BCF173" s="255"/>
      <c r="BCG173" s="255"/>
      <c r="BCH173" s="255"/>
      <c r="BCI173" s="255"/>
      <c r="BCJ173" s="255"/>
      <c r="BCK173" s="255"/>
      <c r="BCL173" s="255"/>
      <c r="BCM173" s="255"/>
      <c r="BCN173" s="255"/>
      <c r="BCO173" s="255"/>
      <c r="BCP173" s="255"/>
      <c r="BCQ173" s="255"/>
      <c r="BCR173" s="255"/>
      <c r="BCS173" s="255"/>
      <c r="BCT173" s="255"/>
      <c r="BCU173" s="255"/>
      <c r="BCV173" s="255"/>
      <c r="BCW173" s="255"/>
      <c r="BCX173" s="255"/>
      <c r="BCY173" s="255"/>
      <c r="BCZ173" s="255"/>
      <c r="BDA173" s="255"/>
      <c r="BDB173" s="255"/>
      <c r="BDC173" s="255"/>
      <c r="BDD173" s="255"/>
      <c r="BDE173" s="255"/>
      <c r="BDF173" s="255"/>
      <c r="BDG173" s="255"/>
      <c r="BDH173" s="255"/>
      <c r="BDI173" s="255"/>
      <c r="BDJ173" s="255"/>
      <c r="BDK173" s="255"/>
      <c r="BDL173" s="255"/>
      <c r="BDM173" s="255"/>
      <c r="BDN173" s="255"/>
      <c r="BDO173" s="255"/>
      <c r="BDP173" s="255"/>
      <c r="BDQ173" s="255"/>
      <c r="BDR173" s="255"/>
      <c r="BDS173" s="255"/>
      <c r="BDT173" s="255"/>
      <c r="BDU173" s="255"/>
      <c r="BDV173" s="255"/>
      <c r="BDW173" s="255"/>
      <c r="BDX173" s="255"/>
      <c r="BDY173" s="255"/>
      <c r="BDZ173" s="255"/>
      <c r="BEA173" s="255"/>
      <c r="BEB173" s="255"/>
      <c r="BEC173" s="255"/>
      <c r="BED173" s="255"/>
      <c r="BEE173" s="255"/>
      <c r="BEF173" s="255"/>
      <c r="BEG173" s="255"/>
      <c r="BEH173" s="255"/>
      <c r="BEI173" s="255"/>
      <c r="BEJ173" s="255"/>
      <c r="BEK173" s="255"/>
      <c r="BEL173" s="255"/>
      <c r="BEM173" s="255"/>
      <c r="BEN173" s="255"/>
      <c r="BEO173" s="255"/>
      <c r="BEP173" s="255"/>
      <c r="BEQ173" s="255"/>
      <c r="BER173" s="255"/>
      <c r="BES173" s="255"/>
      <c r="BET173" s="255"/>
      <c r="BEU173" s="255"/>
      <c r="BEV173" s="255"/>
      <c r="BEW173" s="255"/>
      <c r="BEX173" s="255"/>
      <c r="BEY173" s="255"/>
      <c r="BEZ173" s="255"/>
      <c r="BFA173" s="255"/>
      <c r="BFB173" s="255"/>
      <c r="BFC173" s="255"/>
      <c r="BFD173" s="255"/>
      <c r="BFE173" s="255"/>
      <c r="BFF173" s="255"/>
      <c r="BFG173" s="255"/>
      <c r="BFH173" s="255"/>
      <c r="BFI173" s="255"/>
      <c r="BFJ173" s="255"/>
      <c r="BFK173" s="255"/>
      <c r="BFL173" s="255"/>
      <c r="BFM173" s="255"/>
      <c r="BFN173" s="255"/>
      <c r="BFO173" s="255"/>
      <c r="BFP173" s="255"/>
      <c r="BFQ173" s="255"/>
      <c r="BFR173" s="255"/>
      <c r="BFS173" s="255"/>
      <c r="BFT173" s="255"/>
      <c r="BFU173" s="255"/>
      <c r="BFV173" s="255"/>
      <c r="BFW173" s="255"/>
      <c r="BFX173" s="255"/>
      <c r="BFY173" s="255"/>
      <c r="BFZ173" s="255"/>
      <c r="BGA173" s="255"/>
      <c r="BGB173" s="255"/>
      <c r="BGC173" s="255"/>
      <c r="BGD173" s="255"/>
      <c r="BGE173" s="255"/>
      <c r="BGF173" s="255"/>
      <c r="BGG173" s="255"/>
      <c r="BGH173" s="255"/>
      <c r="BGI173" s="255"/>
      <c r="BGJ173" s="255"/>
      <c r="BGK173" s="255"/>
      <c r="BGL173" s="255"/>
      <c r="BGM173" s="255"/>
      <c r="BGN173" s="255"/>
      <c r="BGO173" s="255"/>
      <c r="BGP173" s="255"/>
      <c r="BGQ173" s="255"/>
      <c r="BGR173" s="255"/>
      <c r="BGS173" s="255"/>
      <c r="BGT173" s="255"/>
      <c r="BGU173" s="255"/>
      <c r="BGV173" s="255"/>
      <c r="BGW173" s="255"/>
      <c r="BGX173" s="255"/>
      <c r="BGY173" s="255"/>
      <c r="BGZ173" s="255"/>
      <c r="BHA173" s="255"/>
      <c r="BHB173" s="255"/>
      <c r="BHC173" s="255"/>
      <c r="BHD173" s="255"/>
      <c r="BHE173" s="255"/>
      <c r="BHF173" s="255"/>
      <c r="BHG173" s="255"/>
      <c r="BHH173" s="255"/>
      <c r="BHI173" s="255"/>
      <c r="BHJ173" s="255"/>
      <c r="BHK173" s="255"/>
      <c r="BHL173" s="255"/>
      <c r="BHM173" s="255"/>
      <c r="BHN173" s="255"/>
      <c r="BHO173" s="255"/>
      <c r="BHP173" s="255"/>
      <c r="BHQ173" s="255"/>
      <c r="BHR173" s="255"/>
      <c r="BHS173" s="255"/>
      <c r="BHT173" s="255"/>
      <c r="BHU173" s="255"/>
      <c r="BHV173" s="255"/>
      <c r="BHW173" s="255"/>
      <c r="BHX173" s="255"/>
      <c r="BHY173" s="255"/>
      <c r="BHZ173" s="255"/>
      <c r="BIA173" s="255"/>
      <c r="BIB173" s="255"/>
      <c r="BIC173" s="255"/>
      <c r="BID173" s="255"/>
      <c r="BIE173" s="255"/>
      <c r="BIF173" s="255"/>
      <c r="BIG173" s="255"/>
      <c r="BIH173" s="255"/>
      <c r="BII173" s="255"/>
      <c r="BIJ173" s="255"/>
      <c r="BIK173" s="255"/>
      <c r="BIL173" s="255"/>
      <c r="BIM173" s="255"/>
      <c r="BIN173" s="255"/>
      <c r="BIO173" s="255"/>
      <c r="BIP173" s="255"/>
      <c r="BIQ173" s="255"/>
      <c r="BIR173" s="255"/>
      <c r="BIS173" s="255"/>
      <c r="BIT173" s="255"/>
      <c r="BIU173" s="255"/>
      <c r="BIV173" s="255"/>
      <c r="BIW173" s="255"/>
      <c r="BIX173" s="255"/>
      <c r="BIY173" s="255"/>
      <c r="BIZ173" s="255"/>
      <c r="BJA173" s="255"/>
      <c r="BJB173" s="255"/>
      <c r="BJC173" s="255"/>
      <c r="BJD173" s="255"/>
      <c r="BJE173" s="255"/>
      <c r="BJF173" s="255"/>
      <c r="BJG173" s="255"/>
      <c r="BJH173" s="255"/>
      <c r="BJI173" s="255"/>
      <c r="BJJ173" s="255"/>
      <c r="BJK173" s="255"/>
      <c r="BJL173" s="255"/>
      <c r="BJM173" s="255"/>
      <c r="BJN173" s="255"/>
      <c r="BJO173" s="255"/>
      <c r="BJP173" s="255"/>
      <c r="BJQ173" s="255"/>
      <c r="BJR173" s="255"/>
      <c r="BJS173" s="255"/>
      <c r="BJT173" s="255"/>
      <c r="BJU173" s="255"/>
      <c r="BJV173" s="255"/>
      <c r="BJW173" s="255"/>
      <c r="BJX173" s="255"/>
      <c r="BJY173" s="255"/>
      <c r="BJZ173" s="255"/>
      <c r="BKA173" s="255"/>
      <c r="BKB173" s="255"/>
      <c r="BKC173" s="255"/>
      <c r="BKD173" s="255"/>
      <c r="BKE173" s="255"/>
      <c r="BKF173" s="255"/>
      <c r="BKG173" s="255"/>
      <c r="BKH173" s="255"/>
      <c r="BKI173" s="255"/>
      <c r="BKJ173" s="255"/>
      <c r="BKK173" s="255"/>
      <c r="BKL173" s="255"/>
      <c r="BKM173" s="255"/>
      <c r="BKN173" s="255"/>
      <c r="BKO173" s="255"/>
      <c r="BKP173" s="255"/>
      <c r="BKQ173" s="255"/>
      <c r="BKR173" s="255"/>
      <c r="BKS173" s="255"/>
      <c r="BKT173" s="255"/>
      <c r="BKU173" s="255"/>
      <c r="BKV173" s="255"/>
      <c r="BKW173" s="255"/>
      <c r="BKX173" s="255"/>
      <c r="BKY173" s="255"/>
      <c r="BKZ173" s="255"/>
      <c r="BLA173" s="255"/>
      <c r="BLB173" s="255"/>
      <c r="BLC173" s="255"/>
      <c r="BLD173" s="255"/>
      <c r="BLE173" s="255"/>
      <c r="BLF173" s="255"/>
      <c r="BLG173" s="255"/>
      <c r="BLH173" s="255"/>
      <c r="BLI173" s="255"/>
      <c r="BLJ173" s="255"/>
      <c r="BLK173" s="255"/>
      <c r="BLL173" s="255"/>
      <c r="BLM173" s="255"/>
      <c r="BLN173" s="255"/>
      <c r="BLO173" s="255"/>
      <c r="BLP173" s="255"/>
      <c r="BLQ173" s="255"/>
      <c r="BLR173" s="255"/>
      <c r="BLS173" s="255"/>
      <c r="BLT173" s="255"/>
      <c r="BLU173" s="255"/>
      <c r="BLV173" s="255"/>
      <c r="BLW173" s="255"/>
      <c r="BLX173" s="255"/>
      <c r="BLY173" s="255"/>
      <c r="BLZ173" s="255"/>
      <c r="BMA173" s="255"/>
      <c r="BMB173" s="255"/>
      <c r="BMC173" s="255"/>
      <c r="BMD173" s="255"/>
      <c r="BME173" s="255"/>
      <c r="BMF173" s="255"/>
      <c r="BMG173" s="255"/>
      <c r="BMH173" s="255"/>
      <c r="BMI173" s="255"/>
      <c r="BMJ173" s="255"/>
      <c r="BMK173" s="255"/>
      <c r="BML173" s="255"/>
      <c r="BMM173" s="255"/>
      <c r="BMN173" s="255"/>
      <c r="BMO173" s="255"/>
      <c r="BMP173" s="255"/>
      <c r="BMQ173" s="255"/>
      <c r="BMR173" s="255"/>
      <c r="BMS173" s="255"/>
      <c r="BMT173" s="255"/>
      <c r="BMU173" s="255"/>
      <c r="BMV173" s="255"/>
      <c r="BMW173" s="255"/>
      <c r="BMX173" s="255"/>
      <c r="BMY173" s="255"/>
      <c r="BMZ173" s="255"/>
      <c r="BNA173" s="255"/>
      <c r="BNB173" s="255"/>
      <c r="BNC173" s="255"/>
      <c r="BND173" s="255"/>
      <c r="BNE173" s="255"/>
      <c r="BNF173" s="255"/>
      <c r="BNG173" s="255"/>
      <c r="BNH173" s="255"/>
      <c r="BNI173" s="255"/>
      <c r="BNJ173" s="255"/>
      <c r="BNK173" s="255"/>
      <c r="BNL173" s="255"/>
      <c r="BNM173" s="255"/>
      <c r="BNN173" s="255"/>
      <c r="BNO173" s="255"/>
      <c r="BNP173" s="255"/>
      <c r="BNQ173" s="255"/>
      <c r="BNR173" s="255"/>
      <c r="BNS173" s="255"/>
      <c r="BNT173" s="255"/>
      <c r="BNU173" s="255"/>
      <c r="BNV173" s="255"/>
      <c r="BNW173" s="255"/>
      <c r="BNX173" s="255"/>
      <c r="BNY173" s="255"/>
      <c r="BNZ173" s="255"/>
      <c r="BOA173" s="255"/>
      <c r="BOB173" s="255"/>
      <c r="BOC173" s="255"/>
      <c r="BOD173" s="255"/>
      <c r="BOE173" s="255"/>
      <c r="BOF173" s="255"/>
      <c r="BOG173" s="255"/>
      <c r="BOH173" s="255"/>
      <c r="BOI173" s="255"/>
      <c r="BOJ173" s="255"/>
      <c r="BOK173" s="255"/>
      <c r="BOL173" s="255"/>
      <c r="BOM173" s="255"/>
      <c r="BON173" s="255"/>
      <c r="BOO173" s="255"/>
      <c r="BOP173" s="255"/>
      <c r="BOQ173" s="255"/>
      <c r="BOR173" s="255"/>
      <c r="BOS173" s="255"/>
      <c r="BOT173" s="255"/>
      <c r="BOU173" s="255"/>
      <c r="BOV173" s="255"/>
      <c r="BOW173" s="255"/>
      <c r="BOX173" s="255"/>
      <c r="BOY173" s="255"/>
      <c r="BOZ173" s="255"/>
      <c r="BPA173" s="255"/>
      <c r="BPB173" s="255"/>
      <c r="BPC173" s="255"/>
      <c r="BPD173" s="255"/>
      <c r="BPE173" s="255"/>
      <c r="BPF173" s="255"/>
      <c r="BPG173" s="255"/>
      <c r="BPH173" s="255"/>
      <c r="BPI173" s="255"/>
      <c r="BPJ173" s="255"/>
      <c r="BPK173" s="255"/>
      <c r="BPL173" s="255"/>
      <c r="BPM173" s="255"/>
      <c r="BPN173" s="255"/>
      <c r="BPO173" s="255"/>
      <c r="BPP173" s="255"/>
      <c r="BPQ173" s="255"/>
      <c r="BPR173" s="255"/>
      <c r="BPS173" s="255"/>
      <c r="BPT173" s="255"/>
      <c r="BPU173" s="255"/>
      <c r="BPV173" s="255"/>
      <c r="BPW173" s="255"/>
      <c r="BPX173" s="255"/>
      <c r="BPY173" s="255"/>
      <c r="BPZ173" s="255"/>
      <c r="BQA173" s="255"/>
      <c r="BQB173" s="255"/>
      <c r="BQC173" s="255"/>
      <c r="BQD173" s="255"/>
      <c r="BQE173" s="255"/>
      <c r="BQF173" s="255"/>
      <c r="BQG173" s="255"/>
      <c r="BQH173" s="255"/>
      <c r="BQI173" s="255"/>
      <c r="BQJ173" s="255"/>
      <c r="BQK173" s="255"/>
      <c r="BQL173" s="255"/>
      <c r="BQM173" s="255"/>
      <c r="BQN173" s="255"/>
      <c r="BQO173" s="255"/>
      <c r="BQP173" s="255"/>
      <c r="BQQ173" s="255"/>
      <c r="BQR173" s="255"/>
      <c r="BQS173" s="255"/>
      <c r="BQT173" s="255"/>
      <c r="BQU173" s="255"/>
      <c r="BQV173" s="255"/>
      <c r="BQW173" s="255"/>
      <c r="BQX173" s="255"/>
      <c r="BQY173" s="255"/>
      <c r="BQZ173" s="255"/>
      <c r="BRA173" s="255"/>
      <c r="BRB173" s="255"/>
      <c r="BRC173" s="255"/>
      <c r="BRD173" s="255"/>
      <c r="BRE173" s="255"/>
      <c r="BRF173" s="255"/>
      <c r="BRG173" s="255"/>
      <c r="BRH173" s="255"/>
      <c r="BRI173" s="255"/>
      <c r="BRJ173" s="255"/>
      <c r="BRK173" s="255"/>
      <c r="BRL173" s="255"/>
      <c r="BRM173" s="255"/>
      <c r="BRN173" s="255"/>
      <c r="BRO173" s="255"/>
      <c r="BRP173" s="255"/>
      <c r="BRQ173" s="255"/>
      <c r="BRR173" s="255"/>
      <c r="BRS173" s="255"/>
      <c r="BRT173" s="255"/>
      <c r="BRU173" s="255"/>
      <c r="BRV173" s="255"/>
      <c r="BRW173" s="255"/>
      <c r="BRX173" s="255"/>
      <c r="BRY173" s="255"/>
      <c r="BRZ173" s="255"/>
      <c r="BSA173" s="255"/>
      <c r="BSB173" s="255"/>
      <c r="BSC173" s="255"/>
      <c r="BSD173" s="255"/>
      <c r="BSE173" s="255"/>
      <c r="BSF173" s="255"/>
      <c r="BSG173" s="255"/>
      <c r="BSH173" s="255"/>
      <c r="BSI173" s="255"/>
      <c r="BSJ173" s="255"/>
      <c r="BSK173" s="255"/>
      <c r="BSL173" s="255"/>
      <c r="BSM173" s="255"/>
      <c r="BSN173" s="255"/>
      <c r="BSO173" s="255"/>
      <c r="BSP173" s="255"/>
      <c r="BSQ173" s="255"/>
      <c r="BSR173" s="255"/>
      <c r="BSS173" s="255"/>
      <c r="BST173" s="255"/>
      <c r="BSU173" s="255"/>
      <c r="BSV173" s="255"/>
      <c r="BSW173" s="255"/>
      <c r="BSX173" s="255"/>
      <c r="BSY173" s="255"/>
      <c r="BSZ173" s="255"/>
      <c r="BTA173" s="255"/>
      <c r="BTB173" s="255"/>
      <c r="BTC173" s="255"/>
      <c r="BTD173" s="255"/>
      <c r="BTE173" s="255"/>
      <c r="BTF173" s="255"/>
      <c r="BTG173" s="255"/>
      <c r="BTH173" s="255"/>
      <c r="BTI173" s="255"/>
      <c r="BTJ173" s="255"/>
      <c r="BTK173" s="255"/>
      <c r="BTL173" s="255"/>
      <c r="BTM173" s="255"/>
      <c r="BTN173" s="255"/>
      <c r="BTO173" s="255"/>
      <c r="BTP173" s="255"/>
      <c r="BTQ173" s="255"/>
      <c r="BTR173" s="255"/>
      <c r="BTS173" s="255"/>
      <c r="BTT173" s="255"/>
      <c r="BTU173" s="255"/>
      <c r="BTV173" s="255"/>
      <c r="BTW173" s="255"/>
      <c r="BTX173" s="255"/>
      <c r="BTY173" s="255"/>
      <c r="BTZ173" s="255"/>
      <c r="BUA173" s="255"/>
      <c r="BUB173" s="255"/>
      <c r="BUC173" s="255"/>
      <c r="BUD173" s="255"/>
      <c r="BUE173" s="255"/>
      <c r="BUF173" s="255"/>
      <c r="BUG173" s="255"/>
      <c r="BUH173" s="255"/>
      <c r="BUI173" s="255"/>
      <c r="BUJ173" s="255"/>
      <c r="BUK173" s="255"/>
      <c r="BUL173" s="255"/>
      <c r="BUM173" s="255"/>
      <c r="BUN173" s="255"/>
      <c r="BUO173" s="255"/>
      <c r="BUP173" s="255"/>
      <c r="BUQ173" s="255"/>
      <c r="BUR173" s="255"/>
      <c r="BUS173" s="255"/>
      <c r="BUT173" s="255"/>
      <c r="BUU173" s="255"/>
      <c r="BUV173" s="255"/>
      <c r="BUW173" s="255"/>
      <c r="BUX173" s="255"/>
      <c r="BUY173" s="255"/>
      <c r="BUZ173" s="255"/>
      <c r="BVA173" s="255"/>
      <c r="BVB173" s="255"/>
      <c r="BVC173" s="255"/>
      <c r="BVD173" s="255"/>
      <c r="BVE173" s="255"/>
      <c r="BVF173" s="255"/>
      <c r="BVG173" s="255"/>
      <c r="BVH173" s="255"/>
      <c r="BVI173" s="255"/>
      <c r="BVJ173" s="255"/>
      <c r="BVK173" s="255"/>
      <c r="BVL173" s="255"/>
      <c r="BVM173" s="255"/>
      <c r="BVN173" s="255"/>
      <c r="BVO173" s="255"/>
      <c r="BVP173" s="255"/>
      <c r="BVQ173" s="255"/>
      <c r="BVR173" s="255"/>
      <c r="BVS173" s="255"/>
      <c r="BVT173" s="255"/>
      <c r="BVU173" s="255"/>
      <c r="BVV173" s="255"/>
      <c r="BVW173" s="255"/>
      <c r="BVX173" s="255"/>
      <c r="BVY173" s="255"/>
      <c r="BVZ173" s="255"/>
      <c r="BWA173" s="255"/>
      <c r="BWB173" s="255"/>
      <c r="BWC173" s="255"/>
      <c r="BWD173" s="255"/>
      <c r="BWE173" s="255"/>
      <c r="BWF173" s="255"/>
      <c r="BWG173" s="255"/>
      <c r="BWH173" s="255"/>
      <c r="BWI173" s="255"/>
      <c r="BWJ173" s="255"/>
      <c r="BWK173" s="255"/>
      <c r="BWL173" s="255"/>
      <c r="BWM173" s="255"/>
      <c r="BWN173" s="255"/>
      <c r="BWO173" s="255"/>
      <c r="BWP173" s="255"/>
      <c r="BWQ173" s="255"/>
      <c r="BWR173" s="255"/>
      <c r="BWS173" s="255"/>
      <c r="BWT173" s="255"/>
      <c r="BWU173" s="255"/>
      <c r="BWV173" s="255"/>
      <c r="BWW173" s="255"/>
      <c r="BWX173" s="255"/>
      <c r="BWY173" s="255"/>
      <c r="BWZ173" s="255"/>
      <c r="BXA173" s="255"/>
      <c r="BXB173" s="255"/>
      <c r="BXC173" s="255"/>
      <c r="BXD173" s="255"/>
      <c r="BXE173" s="255"/>
      <c r="BXF173" s="255"/>
      <c r="BXG173" s="255"/>
      <c r="BXH173" s="255"/>
      <c r="BXI173" s="255"/>
      <c r="BXJ173" s="255"/>
      <c r="BXK173" s="255"/>
      <c r="BXL173" s="255"/>
      <c r="BXM173" s="255"/>
      <c r="BXN173" s="255"/>
      <c r="BXO173" s="255"/>
      <c r="BXP173" s="255"/>
      <c r="BXQ173" s="255"/>
      <c r="BXR173" s="255"/>
      <c r="BXS173" s="255"/>
      <c r="BXT173" s="255"/>
      <c r="BXU173" s="255"/>
      <c r="BXV173" s="255"/>
      <c r="BXW173" s="255"/>
      <c r="BXX173" s="255"/>
      <c r="BXY173" s="255"/>
      <c r="BXZ173" s="255"/>
      <c r="BYA173" s="255"/>
      <c r="BYB173" s="255"/>
      <c r="BYC173" s="255"/>
      <c r="BYD173" s="255"/>
      <c r="BYE173" s="255"/>
      <c r="BYF173" s="255"/>
      <c r="BYG173" s="255"/>
      <c r="BYH173" s="255"/>
      <c r="BYI173" s="255"/>
      <c r="BYJ173" s="255"/>
      <c r="BYK173" s="255"/>
      <c r="BYL173" s="255"/>
      <c r="BYM173" s="255"/>
      <c r="BYN173" s="255"/>
      <c r="BYO173" s="255"/>
      <c r="BYP173" s="255"/>
      <c r="BYQ173" s="255"/>
      <c r="BYR173" s="255"/>
      <c r="BYS173" s="255"/>
      <c r="BYT173" s="255"/>
      <c r="BYU173" s="255"/>
      <c r="BYV173" s="255"/>
      <c r="BYW173" s="255"/>
      <c r="BYX173" s="255"/>
      <c r="BYY173" s="255"/>
      <c r="BYZ173" s="255"/>
      <c r="BZA173" s="255"/>
      <c r="BZB173" s="255"/>
      <c r="BZC173" s="255"/>
      <c r="BZD173" s="255"/>
      <c r="BZE173" s="255"/>
      <c r="BZF173" s="255"/>
      <c r="BZG173" s="255"/>
      <c r="BZH173" s="255"/>
      <c r="BZI173" s="255"/>
      <c r="BZJ173" s="255"/>
      <c r="BZK173" s="255"/>
      <c r="BZL173" s="255"/>
      <c r="BZM173" s="255"/>
      <c r="BZN173" s="255"/>
      <c r="BZO173" s="255"/>
      <c r="BZP173" s="255"/>
      <c r="BZQ173" s="255"/>
      <c r="BZR173" s="255"/>
      <c r="BZS173" s="255"/>
      <c r="BZT173" s="255"/>
      <c r="BZU173" s="255"/>
      <c r="BZV173" s="255"/>
      <c r="BZW173" s="255"/>
      <c r="BZX173" s="255"/>
      <c r="BZY173" s="255"/>
      <c r="BZZ173" s="255"/>
      <c r="CAA173" s="255"/>
      <c r="CAB173" s="255"/>
      <c r="CAC173" s="255"/>
      <c r="CAD173" s="255"/>
      <c r="CAE173" s="255"/>
      <c r="CAF173" s="255"/>
      <c r="CAG173" s="255"/>
      <c r="CAH173" s="255"/>
      <c r="CAI173" s="255"/>
      <c r="CAJ173" s="255"/>
      <c r="CAK173" s="255"/>
      <c r="CAL173" s="255"/>
      <c r="CAM173" s="255"/>
      <c r="CAN173" s="255"/>
      <c r="CAO173" s="255"/>
      <c r="CAP173" s="255"/>
      <c r="CAQ173" s="255"/>
      <c r="CAR173" s="255"/>
      <c r="CAS173" s="255"/>
      <c r="CAT173" s="255"/>
      <c r="CAU173" s="255"/>
      <c r="CAV173" s="255"/>
      <c r="CAW173" s="255"/>
      <c r="CAX173" s="255"/>
      <c r="CAY173" s="255"/>
      <c r="CAZ173" s="255"/>
      <c r="CBA173" s="255"/>
      <c r="CBB173" s="255"/>
      <c r="CBC173" s="255"/>
      <c r="CBD173" s="255"/>
      <c r="CBE173" s="255"/>
      <c r="CBF173" s="255"/>
      <c r="CBG173" s="255"/>
      <c r="CBH173" s="255"/>
      <c r="CBI173" s="255"/>
      <c r="CBJ173" s="255"/>
      <c r="CBK173" s="255"/>
      <c r="CBL173" s="255"/>
      <c r="CBM173" s="255"/>
      <c r="CBN173" s="255"/>
      <c r="CBO173" s="255"/>
      <c r="CBP173" s="255"/>
      <c r="CBQ173" s="255"/>
      <c r="CBR173" s="255"/>
      <c r="CBS173" s="255"/>
      <c r="CBT173" s="255"/>
      <c r="CBU173" s="255"/>
      <c r="CBV173" s="255"/>
      <c r="CBW173" s="255"/>
      <c r="CBX173" s="255"/>
      <c r="CBY173" s="255"/>
      <c r="CBZ173" s="255"/>
      <c r="CCA173" s="255"/>
      <c r="CCB173" s="255"/>
      <c r="CCC173" s="255"/>
      <c r="CCD173" s="255"/>
      <c r="CCE173" s="255"/>
      <c r="CCF173" s="255"/>
      <c r="CCG173" s="255"/>
      <c r="CCH173" s="255"/>
      <c r="CCI173" s="255"/>
      <c r="CCJ173" s="255"/>
      <c r="CCK173" s="255"/>
      <c r="CCL173" s="255"/>
      <c r="CCM173" s="255"/>
      <c r="CCN173" s="255"/>
      <c r="CCO173" s="255"/>
      <c r="CCP173" s="255"/>
      <c r="CCQ173" s="255"/>
      <c r="CCR173" s="255"/>
      <c r="CCS173" s="255"/>
      <c r="CCT173" s="255"/>
      <c r="CCU173" s="255"/>
      <c r="CCV173" s="255"/>
      <c r="CCW173" s="255"/>
      <c r="CCX173" s="255"/>
      <c r="CCY173" s="255"/>
      <c r="CCZ173" s="255"/>
      <c r="CDA173" s="255"/>
      <c r="CDB173" s="255"/>
      <c r="CDC173" s="255"/>
      <c r="CDD173" s="255"/>
      <c r="CDE173" s="255"/>
      <c r="CDF173" s="255"/>
      <c r="CDG173" s="255"/>
      <c r="CDH173" s="255"/>
      <c r="CDI173" s="255"/>
      <c r="CDJ173" s="255"/>
      <c r="CDK173" s="255"/>
      <c r="CDL173" s="255"/>
      <c r="CDM173" s="255"/>
      <c r="CDN173" s="255"/>
      <c r="CDO173" s="255"/>
      <c r="CDP173" s="255"/>
      <c r="CDQ173" s="255"/>
      <c r="CDR173" s="255"/>
      <c r="CDS173" s="255"/>
      <c r="CDT173" s="255"/>
      <c r="CDU173" s="255"/>
      <c r="CDV173" s="255"/>
      <c r="CDW173" s="255"/>
      <c r="CDX173" s="255"/>
      <c r="CDY173" s="255"/>
      <c r="CDZ173" s="255"/>
      <c r="CEA173" s="255"/>
      <c r="CEB173" s="255"/>
      <c r="CEC173" s="255"/>
      <c r="CED173" s="255"/>
      <c r="CEE173" s="255"/>
      <c r="CEF173" s="255"/>
      <c r="CEG173" s="255"/>
      <c r="CEH173" s="255"/>
      <c r="CEI173" s="255"/>
      <c r="CEJ173" s="255"/>
      <c r="CEK173" s="255"/>
      <c r="CEL173" s="255"/>
      <c r="CEM173" s="255"/>
      <c r="CEN173" s="255"/>
      <c r="CEO173" s="255"/>
      <c r="CEP173" s="255"/>
      <c r="CEQ173" s="255"/>
      <c r="CER173" s="255"/>
      <c r="CES173" s="255"/>
      <c r="CET173" s="255"/>
      <c r="CEU173" s="255"/>
      <c r="CEV173" s="255"/>
      <c r="CEW173" s="255"/>
      <c r="CEX173" s="255"/>
      <c r="CEY173" s="255"/>
      <c r="CEZ173" s="255"/>
      <c r="CFA173" s="255"/>
      <c r="CFB173" s="255"/>
      <c r="CFC173" s="255"/>
      <c r="CFD173" s="255"/>
      <c r="CFE173" s="255"/>
      <c r="CFF173" s="255"/>
      <c r="CFG173" s="255"/>
      <c r="CFH173" s="255"/>
      <c r="CFI173" s="255"/>
      <c r="CFJ173" s="255"/>
      <c r="CFK173" s="255"/>
      <c r="CFL173" s="255"/>
      <c r="CFM173" s="255"/>
      <c r="CFN173" s="255"/>
      <c r="CFO173" s="255"/>
      <c r="CFP173" s="255"/>
      <c r="CFQ173" s="255"/>
      <c r="CFR173" s="255"/>
      <c r="CFS173" s="255"/>
      <c r="CFT173" s="255"/>
      <c r="CFU173" s="255"/>
      <c r="CFV173" s="255"/>
      <c r="CFW173" s="255"/>
      <c r="CFX173" s="255"/>
      <c r="CFY173" s="255"/>
      <c r="CFZ173" s="255"/>
      <c r="CGA173" s="255"/>
      <c r="CGB173" s="255"/>
      <c r="CGC173" s="255"/>
      <c r="CGD173" s="255"/>
      <c r="CGE173" s="255"/>
      <c r="CGF173" s="255"/>
      <c r="CGG173" s="255"/>
      <c r="CGH173" s="255"/>
      <c r="CGI173" s="255"/>
      <c r="CGJ173" s="255"/>
      <c r="CGK173" s="255"/>
      <c r="CGL173" s="255"/>
      <c r="CGM173" s="255"/>
      <c r="CGN173" s="255"/>
      <c r="CGO173" s="255"/>
      <c r="CGP173" s="255"/>
      <c r="CGQ173" s="255"/>
      <c r="CGR173" s="255"/>
      <c r="CGS173" s="255"/>
      <c r="CGT173" s="255"/>
      <c r="CGU173" s="255"/>
      <c r="CGV173" s="255"/>
      <c r="CGW173" s="255"/>
      <c r="CGX173" s="255"/>
      <c r="CGY173" s="255"/>
      <c r="CGZ173" s="255"/>
      <c r="CHA173" s="255"/>
      <c r="CHB173" s="255"/>
      <c r="CHC173" s="255"/>
      <c r="CHD173" s="255"/>
      <c r="CHE173" s="255"/>
      <c r="CHF173" s="255"/>
      <c r="CHG173" s="255"/>
      <c r="CHH173" s="255"/>
      <c r="CHI173" s="255"/>
      <c r="CHJ173" s="255"/>
      <c r="CHK173" s="255"/>
      <c r="CHL173" s="255"/>
      <c r="CHM173" s="255"/>
      <c r="CHN173" s="255"/>
      <c r="CHO173" s="255"/>
      <c r="CHP173" s="255"/>
      <c r="CHQ173" s="255"/>
      <c r="CHR173" s="255"/>
      <c r="CHS173" s="255"/>
      <c r="CHT173" s="255"/>
      <c r="CHU173" s="255"/>
      <c r="CHV173" s="255"/>
      <c r="CHW173" s="255"/>
      <c r="CHX173" s="255"/>
      <c r="CHY173" s="255"/>
      <c r="CHZ173" s="255"/>
      <c r="CIA173" s="255"/>
      <c r="CIB173" s="255"/>
      <c r="CIC173" s="255"/>
      <c r="CID173" s="255"/>
      <c r="CIE173" s="255"/>
      <c r="CIF173" s="255"/>
      <c r="CIG173" s="255"/>
      <c r="CIH173" s="255"/>
      <c r="CII173" s="255"/>
      <c r="CIJ173" s="255"/>
      <c r="CIK173" s="255"/>
      <c r="CIL173" s="255"/>
      <c r="CIM173" s="255"/>
      <c r="CIN173" s="255"/>
      <c r="CIO173" s="255"/>
      <c r="CIP173" s="255"/>
      <c r="CIQ173" s="255"/>
      <c r="CIR173" s="255"/>
      <c r="CIS173" s="255"/>
      <c r="CIT173" s="255"/>
      <c r="CIU173" s="255"/>
      <c r="CIV173" s="255"/>
      <c r="CIW173" s="255"/>
      <c r="CIX173" s="255"/>
      <c r="CIY173" s="255"/>
      <c r="CIZ173" s="255"/>
      <c r="CJA173" s="255"/>
      <c r="CJB173" s="255"/>
      <c r="CJC173" s="255"/>
      <c r="CJD173" s="255"/>
      <c r="CJE173" s="255"/>
      <c r="CJF173" s="255"/>
      <c r="CJG173" s="255"/>
      <c r="CJH173" s="255"/>
      <c r="CJI173" s="255"/>
      <c r="CJJ173" s="255"/>
      <c r="CJK173" s="255"/>
      <c r="CJL173" s="255"/>
      <c r="CJM173" s="255"/>
      <c r="CJN173" s="255"/>
      <c r="CJO173" s="255"/>
      <c r="CJP173" s="255"/>
      <c r="CJQ173" s="255"/>
      <c r="CJR173" s="255"/>
      <c r="CJS173" s="255"/>
      <c r="CJT173" s="255"/>
      <c r="CJU173" s="255"/>
      <c r="CJV173" s="255"/>
      <c r="CJW173" s="255"/>
      <c r="CJX173" s="255"/>
      <c r="CJY173" s="255"/>
      <c r="CJZ173" s="255"/>
      <c r="CKA173" s="255"/>
      <c r="CKB173" s="255"/>
      <c r="CKC173" s="255"/>
      <c r="CKD173" s="255"/>
      <c r="CKE173" s="255"/>
      <c r="CKF173" s="255"/>
      <c r="CKG173" s="255"/>
      <c r="CKH173" s="255"/>
      <c r="CKI173" s="255"/>
      <c r="CKJ173" s="255"/>
      <c r="CKK173" s="255"/>
      <c r="CKL173" s="255"/>
      <c r="CKM173" s="255"/>
      <c r="CKN173" s="255"/>
      <c r="CKO173" s="255"/>
      <c r="CKP173" s="255"/>
      <c r="CKQ173" s="255"/>
      <c r="CKR173" s="255"/>
      <c r="CKS173" s="255"/>
      <c r="CKT173" s="255"/>
      <c r="CKU173" s="255"/>
      <c r="CKV173" s="255"/>
      <c r="CKW173" s="255"/>
      <c r="CKX173" s="255"/>
      <c r="CKY173" s="255"/>
      <c r="CKZ173" s="255"/>
      <c r="CLA173" s="255"/>
      <c r="CLB173" s="255"/>
      <c r="CLC173" s="255"/>
      <c r="CLD173" s="255"/>
      <c r="CLE173" s="255"/>
      <c r="CLF173" s="255"/>
      <c r="CLG173" s="255"/>
      <c r="CLH173" s="255"/>
      <c r="CLI173" s="255"/>
      <c r="CLJ173" s="255"/>
      <c r="CLK173" s="255"/>
      <c r="CLL173" s="255"/>
      <c r="CLM173" s="255"/>
      <c r="CLN173" s="255"/>
      <c r="CLO173" s="255"/>
      <c r="CLP173" s="255"/>
      <c r="CLQ173" s="255"/>
      <c r="CLR173" s="255"/>
      <c r="CLS173" s="255"/>
      <c r="CLT173" s="255"/>
      <c r="CLU173" s="255"/>
      <c r="CLV173" s="255"/>
      <c r="CLW173" s="255"/>
      <c r="CLX173" s="255"/>
      <c r="CLY173" s="255"/>
      <c r="CLZ173" s="255"/>
      <c r="CMA173" s="255"/>
      <c r="CMB173" s="255"/>
      <c r="CMC173" s="255"/>
      <c r="CMD173" s="255"/>
      <c r="CME173" s="255"/>
      <c r="CMF173" s="255"/>
      <c r="CMG173" s="255"/>
      <c r="CMH173" s="255"/>
      <c r="CMI173" s="255"/>
      <c r="CMJ173" s="255"/>
      <c r="CMK173" s="255"/>
      <c r="CML173" s="255"/>
      <c r="CMM173" s="255"/>
      <c r="CMN173" s="255"/>
      <c r="CMO173" s="255"/>
      <c r="CMP173" s="255"/>
      <c r="CMQ173" s="255"/>
      <c r="CMR173" s="255"/>
      <c r="CMS173" s="255"/>
      <c r="CMT173" s="255"/>
      <c r="CMU173" s="255"/>
      <c r="CMV173" s="255"/>
      <c r="CMW173" s="255"/>
      <c r="CMX173" s="255"/>
      <c r="CMY173" s="255"/>
      <c r="CMZ173" s="255"/>
      <c r="CNA173" s="255"/>
      <c r="CNB173" s="255"/>
      <c r="CNC173" s="255"/>
      <c r="CND173" s="255"/>
      <c r="CNE173" s="255"/>
      <c r="CNF173" s="255"/>
      <c r="CNG173" s="255"/>
      <c r="CNH173" s="255"/>
      <c r="CNI173" s="255"/>
      <c r="CNJ173" s="255"/>
      <c r="CNK173" s="255"/>
      <c r="CNL173" s="255"/>
      <c r="CNM173" s="255"/>
      <c r="CNN173" s="255"/>
      <c r="CNO173" s="255"/>
      <c r="CNP173" s="255"/>
      <c r="CNQ173" s="255"/>
      <c r="CNR173" s="255"/>
      <c r="CNS173" s="255"/>
      <c r="CNT173" s="255"/>
      <c r="CNU173" s="255"/>
      <c r="CNV173" s="255"/>
      <c r="CNW173" s="255"/>
      <c r="CNX173" s="255"/>
      <c r="CNY173" s="255"/>
      <c r="CNZ173" s="255"/>
      <c r="COA173" s="255"/>
      <c r="COB173" s="255"/>
      <c r="COC173" s="255"/>
      <c r="COD173" s="255"/>
      <c r="COE173" s="255"/>
      <c r="COF173" s="255"/>
      <c r="COG173" s="255"/>
      <c r="COH173" s="255"/>
      <c r="COI173" s="255"/>
      <c r="COJ173" s="255"/>
      <c r="COK173" s="255"/>
      <c r="COL173" s="255"/>
      <c r="COM173" s="255"/>
      <c r="CON173" s="255"/>
      <c r="COO173" s="255"/>
      <c r="COP173" s="255"/>
      <c r="COQ173" s="255"/>
      <c r="COR173" s="255"/>
      <c r="COS173" s="255"/>
      <c r="COT173" s="255"/>
      <c r="COU173" s="255"/>
      <c r="COV173" s="255"/>
      <c r="COW173" s="255"/>
      <c r="COX173" s="255"/>
      <c r="COY173" s="255"/>
      <c r="COZ173" s="255"/>
      <c r="CPA173" s="255"/>
      <c r="CPB173" s="255"/>
      <c r="CPC173" s="255"/>
      <c r="CPD173" s="255"/>
      <c r="CPE173" s="255"/>
      <c r="CPF173" s="255"/>
      <c r="CPG173" s="255"/>
      <c r="CPH173" s="255"/>
      <c r="CPI173" s="255"/>
      <c r="CPJ173" s="255"/>
      <c r="CPK173" s="255"/>
      <c r="CPL173" s="255"/>
      <c r="CPM173" s="255"/>
      <c r="CPN173" s="255"/>
      <c r="CPO173" s="255"/>
      <c r="CPP173" s="255"/>
      <c r="CPQ173" s="255"/>
      <c r="CPR173" s="255"/>
      <c r="CPS173" s="255"/>
      <c r="CPT173" s="255"/>
      <c r="CPU173" s="255"/>
      <c r="CPV173" s="255"/>
      <c r="CPW173" s="255"/>
      <c r="CPX173" s="255"/>
      <c r="CPY173" s="255"/>
      <c r="CPZ173" s="255"/>
      <c r="CQA173" s="255"/>
      <c r="CQB173" s="255"/>
      <c r="CQC173" s="255"/>
      <c r="CQD173" s="255"/>
      <c r="CQE173" s="255"/>
      <c r="CQF173" s="255"/>
      <c r="CQG173" s="255"/>
      <c r="CQH173" s="255"/>
      <c r="CQI173" s="255"/>
      <c r="CQJ173" s="255"/>
      <c r="CQK173" s="255"/>
      <c r="CQL173" s="255"/>
      <c r="CQM173" s="255"/>
      <c r="CQN173" s="255"/>
      <c r="CQO173" s="255"/>
      <c r="CQP173" s="255"/>
      <c r="CQQ173" s="255"/>
      <c r="CQR173" s="255"/>
      <c r="CQS173" s="255"/>
      <c r="CQT173" s="255"/>
      <c r="CQU173" s="255"/>
      <c r="CQV173" s="255"/>
      <c r="CQW173" s="255"/>
      <c r="CQX173" s="255"/>
      <c r="CQY173" s="255"/>
      <c r="CQZ173" s="255"/>
      <c r="CRA173" s="255"/>
      <c r="CRB173" s="255"/>
      <c r="CRC173" s="255"/>
      <c r="CRD173" s="255"/>
      <c r="CRE173" s="255"/>
      <c r="CRF173" s="255"/>
      <c r="CRG173" s="255"/>
      <c r="CRH173" s="255"/>
      <c r="CRI173" s="255"/>
      <c r="CRJ173" s="255"/>
      <c r="CRK173" s="255"/>
      <c r="CRL173" s="255"/>
      <c r="CRM173" s="255"/>
      <c r="CRN173" s="255"/>
      <c r="CRO173" s="255"/>
      <c r="CRP173" s="255"/>
      <c r="CRQ173" s="255"/>
      <c r="CRR173" s="255"/>
      <c r="CRS173" s="255"/>
      <c r="CRT173" s="255"/>
      <c r="CRU173" s="255"/>
      <c r="CRV173" s="255"/>
      <c r="CRW173" s="255"/>
      <c r="CRX173" s="255"/>
      <c r="CRY173" s="255"/>
      <c r="CRZ173" s="255"/>
      <c r="CSA173" s="255"/>
      <c r="CSB173" s="255"/>
      <c r="CSC173" s="255"/>
      <c r="CSD173" s="255"/>
      <c r="CSE173" s="255"/>
      <c r="CSF173" s="255"/>
      <c r="CSG173" s="255"/>
      <c r="CSH173" s="255"/>
      <c r="CSI173" s="255"/>
      <c r="CSJ173" s="255"/>
      <c r="CSK173" s="255"/>
      <c r="CSL173" s="255"/>
      <c r="CSM173" s="255"/>
      <c r="CSN173" s="255"/>
      <c r="CSO173" s="255"/>
      <c r="CSP173" s="255"/>
      <c r="CSQ173" s="255"/>
      <c r="CSR173" s="255"/>
      <c r="CSS173" s="255"/>
      <c r="CST173" s="255"/>
      <c r="CSU173" s="255"/>
      <c r="CSV173" s="255"/>
      <c r="CSW173" s="255"/>
      <c r="CSX173" s="255"/>
      <c r="CSY173" s="255"/>
      <c r="CSZ173" s="255"/>
      <c r="CTA173" s="255"/>
      <c r="CTB173" s="255"/>
      <c r="CTC173" s="255"/>
      <c r="CTD173" s="255"/>
      <c r="CTE173" s="255"/>
      <c r="CTF173" s="255"/>
      <c r="CTG173" s="255"/>
      <c r="CTH173" s="255"/>
      <c r="CTI173" s="255"/>
      <c r="CTJ173" s="255"/>
      <c r="CTK173" s="255"/>
      <c r="CTL173" s="255"/>
      <c r="CTM173" s="255"/>
      <c r="CTN173" s="255"/>
      <c r="CTO173" s="255"/>
      <c r="CTP173" s="255"/>
      <c r="CTQ173" s="255"/>
      <c r="CTR173" s="255"/>
      <c r="CTS173" s="255"/>
      <c r="CTT173" s="255"/>
      <c r="CTU173" s="255"/>
      <c r="CTV173" s="255"/>
      <c r="CTW173" s="255"/>
      <c r="CTX173" s="255"/>
      <c r="CTY173" s="255"/>
      <c r="CTZ173" s="255"/>
      <c r="CUA173" s="255"/>
      <c r="CUB173" s="255"/>
      <c r="CUC173" s="255"/>
      <c r="CUD173" s="255"/>
      <c r="CUE173" s="255"/>
      <c r="CUF173" s="255"/>
      <c r="CUG173" s="255"/>
      <c r="CUH173" s="255"/>
      <c r="CUI173" s="255"/>
      <c r="CUJ173" s="255"/>
      <c r="CUK173" s="255"/>
      <c r="CUL173" s="255"/>
      <c r="CUM173" s="255"/>
      <c r="CUN173" s="255"/>
      <c r="CUO173" s="255"/>
      <c r="CUP173" s="255"/>
      <c r="CUQ173" s="255"/>
      <c r="CUR173" s="255"/>
      <c r="CUS173" s="255"/>
      <c r="CUT173" s="255"/>
      <c r="CUU173" s="255"/>
      <c r="CUV173" s="255"/>
      <c r="CUW173" s="255"/>
      <c r="CUX173" s="255"/>
      <c r="CUY173" s="255"/>
      <c r="CUZ173" s="255"/>
      <c r="CVA173" s="255"/>
      <c r="CVB173" s="255"/>
      <c r="CVC173" s="255"/>
      <c r="CVD173" s="255"/>
      <c r="CVE173" s="255"/>
      <c r="CVF173" s="255"/>
      <c r="CVG173" s="255"/>
      <c r="CVH173" s="255"/>
      <c r="CVI173" s="255"/>
      <c r="CVJ173" s="255"/>
      <c r="CVK173" s="255"/>
      <c r="CVL173" s="255"/>
      <c r="CVM173" s="255"/>
      <c r="CVN173" s="255"/>
      <c r="CVO173" s="255"/>
      <c r="CVP173" s="255"/>
      <c r="CVQ173" s="255"/>
      <c r="CVR173" s="255"/>
      <c r="CVS173" s="255"/>
      <c r="CVT173" s="255"/>
      <c r="CVU173" s="255"/>
      <c r="CVV173" s="255"/>
      <c r="CVW173" s="255"/>
      <c r="CVX173" s="255"/>
      <c r="CVY173" s="255"/>
      <c r="CVZ173" s="255"/>
      <c r="CWA173" s="255"/>
      <c r="CWB173" s="255"/>
      <c r="CWC173" s="255"/>
      <c r="CWD173" s="255"/>
      <c r="CWE173" s="255"/>
      <c r="CWF173" s="255"/>
      <c r="CWG173" s="255"/>
      <c r="CWH173" s="255"/>
      <c r="CWI173" s="255"/>
      <c r="CWJ173" s="255"/>
      <c r="CWK173" s="255"/>
      <c r="CWL173" s="255"/>
      <c r="CWM173" s="255"/>
      <c r="CWN173" s="255"/>
      <c r="CWO173" s="255"/>
      <c r="CWP173" s="255"/>
      <c r="CWQ173" s="255"/>
      <c r="CWR173" s="255"/>
      <c r="CWS173" s="255"/>
      <c r="CWT173" s="255"/>
      <c r="CWU173" s="255"/>
      <c r="CWV173" s="255"/>
      <c r="CWW173" s="255"/>
      <c r="CWX173" s="255"/>
      <c r="CWY173" s="255"/>
      <c r="CWZ173" s="255"/>
      <c r="CXA173" s="255"/>
      <c r="CXB173" s="255"/>
      <c r="CXC173" s="255"/>
      <c r="CXD173" s="255"/>
      <c r="CXE173" s="255"/>
      <c r="CXF173" s="255"/>
      <c r="CXG173" s="255"/>
      <c r="CXH173" s="255"/>
      <c r="CXI173" s="255"/>
      <c r="CXJ173" s="255"/>
      <c r="CXK173" s="255"/>
      <c r="CXL173" s="255"/>
      <c r="CXM173" s="255"/>
      <c r="CXN173" s="255"/>
      <c r="CXO173" s="255"/>
      <c r="CXP173" s="255"/>
      <c r="CXQ173" s="255"/>
      <c r="CXR173" s="255"/>
      <c r="CXS173" s="255"/>
      <c r="CXT173" s="255"/>
      <c r="CXU173" s="255"/>
      <c r="CXV173" s="255"/>
      <c r="CXW173" s="255"/>
      <c r="CXX173" s="255"/>
      <c r="CXY173" s="255"/>
      <c r="CXZ173" s="255"/>
      <c r="CYA173" s="255"/>
      <c r="CYB173" s="255"/>
      <c r="CYC173" s="255"/>
      <c r="CYD173" s="255"/>
      <c r="CYE173" s="255"/>
      <c r="CYF173" s="255"/>
      <c r="CYG173" s="255"/>
      <c r="CYH173" s="255"/>
      <c r="CYI173" s="255"/>
      <c r="CYJ173" s="255"/>
      <c r="CYK173" s="255"/>
      <c r="CYL173" s="255"/>
      <c r="CYM173" s="255"/>
      <c r="CYN173" s="255"/>
      <c r="CYO173" s="255"/>
      <c r="CYP173" s="255"/>
      <c r="CYQ173" s="255"/>
      <c r="CYR173" s="255"/>
      <c r="CYS173" s="255"/>
      <c r="CYT173" s="255"/>
      <c r="CYU173" s="255"/>
      <c r="CYV173" s="255"/>
      <c r="CYW173" s="255"/>
      <c r="CYX173" s="255"/>
      <c r="CYY173" s="255"/>
      <c r="CYZ173" s="255"/>
      <c r="CZA173" s="255"/>
      <c r="CZB173" s="255"/>
      <c r="CZC173" s="255"/>
      <c r="CZD173" s="255"/>
      <c r="CZE173" s="255"/>
      <c r="CZF173" s="255"/>
      <c r="CZG173" s="255"/>
      <c r="CZH173" s="255"/>
      <c r="CZI173" s="255"/>
      <c r="CZJ173" s="255"/>
      <c r="CZK173" s="255"/>
      <c r="CZL173" s="255"/>
      <c r="CZM173" s="255"/>
      <c r="CZN173" s="255"/>
      <c r="CZO173" s="255"/>
      <c r="CZP173" s="255"/>
      <c r="CZQ173" s="255"/>
      <c r="CZR173" s="255"/>
      <c r="CZS173" s="255"/>
      <c r="CZT173" s="255"/>
      <c r="CZU173" s="255"/>
      <c r="CZV173" s="255"/>
      <c r="CZW173" s="255"/>
      <c r="CZX173" s="255"/>
      <c r="CZY173" s="255"/>
      <c r="CZZ173" s="255"/>
      <c r="DAA173" s="255"/>
      <c r="DAB173" s="255"/>
      <c r="DAC173" s="255"/>
      <c r="DAD173" s="255"/>
      <c r="DAE173" s="255"/>
      <c r="DAF173" s="255"/>
      <c r="DAG173" s="255"/>
      <c r="DAH173" s="255"/>
      <c r="DAI173" s="255"/>
      <c r="DAJ173" s="255"/>
      <c r="DAK173" s="255"/>
      <c r="DAL173" s="255"/>
      <c r="DAM173" s="255"/>
      <c r="DAN173" s="255"/>
      <c r="DAO173" s="255"/>
      <c r="DAP173" s="255"/>
      <c r="DAQ173" s="255"/>
      <c r="DAR173" s="255"/>
      <c r="DAS173" s="255"/>
      <c r="DAT173" s="255"/>
      <c r="DAU173" s="255"/>
      <c r="DAV173" s="255"/>
      <c r="DAW173" s="255"/>
      <c r="DAX173" s="255"/>
      <c r="DAY173" s="255"/>
      <c r="DAZ173" s="255"/>
      <c r="DBA173" s="255"/>
      <c r="DBB173" s="255"/>
      <c r="DBC173" s="255"/>
      <c r="DBD173" s="255"/>
      <c r="DBE173" s="255"/>
      <c r="DBF173" s="255"/>
      <c r="DBG173" s="255"/>
      <c r="DBH173" s="255"/>
      <c r="DBI173" s="255"/>
      <c r="DBJ173" s="255"/>
      <c r="DBK173" s="255"/>
      <c r="DBL173" s="255"/>
      <c r="DBM173" s="255"/>
      <c r="DBN173" s="255"/>
      <c r="DBO173" s="255"/>
      <c r="DBP173" s="255"/>
      <c r="DBQ173" s="255"/>
      <c r="DBR173" s="255"/>
      <c r="DBS173" s="255"/>
      <c r="DBT173" s="255"/>
      <c r="DBU173" s="255"/>
      <c r="DBV173" s="255"/>
      <c r="DBW173" s="255"/>
      <c r="DBX173" s="255"/>
      <c r="DBY173" s="255"/>
      <c r="DBZ173" s="255"/>
      <c r="DCA173" s="255"/>
      <c r="DCB173" s="255"/>
      <c r="DCC173" s="255"/>
      <c r="DCD173" s="255"/>
      <c r="DCE173" s="255"/>
      <c r="DCF173" s="255"/>
      <c r="DCG173" s="255"/>
      <c r="DCH173" s="255"/>
      <c r="DCI173" s="255"/>
      <c r="DCJ173" s="255"/>
      <c r="DCK173" s="255"/>
      <c r="DCL173" s="255"/>
      <c r="DCM173" s="255"/>
      <c r="DCN173" s="255"/>
      <c r="DCO173" s="255"/>
      <c r="DCP173" s="255"/>
      <c r="DCQ173" s="255"/>
      <c r="DCR173" s="255"/>
      <c r="DCS173" s="255"/>
      <c r="DCT173" s="255"/>
      <c r="DCU173" s="255"/>
      <c r="DCV173" s="255"/>
      <c r="DCW173" s="255"/>
      <c r="DCX173" s="255"/>
      <c r="DCY173" s="255"/>
      <c r="DCZ173" s="255"/>
      <c r="DDA173" s="255"/>
      <c r="DDB173" s="255"/>
      <c r="DDC173" s="255"/>
      <c r="DDD173" s="255"/>
      <c r="DDE173" s="255"/>
      <c r="DDF173" s="255"/>
      <c r="DDG173" s="255"/>
      <c r="DDH173" s="255"/>
      <c r="DDI173" s="255"/>
      <c r="DDJ173" s="255"/>
      <c r="DDK173" s="255"/>
      <c r="DDL173" s="255"/>
      <c r="DDM173" s="255"/>
      <c r="DDN173" s="255"/>
      <c r="DDO173" s="255"/>
      <c r="DDP173" s="255"/>
      <c r="DDQ173" s="255"/>
      <c r="DDR173" s="255"/>
      <c r="DDS173" s="255"/>
      <c r="DDT173" s="255"/>
      <c r="DDU173" s="255"/>
      <c r="DDV173" s="255"/>
      <c r="DDW173" s="255"/>
      <c r="DDX173" s="255"/>
      <c r="DDY173" s="255"/>
      <c r="DDZ173" s="255"/>
      <c r="DEA173" s="255"/>
      <c r="DEB173" s="255"/>
      <c r="DEC173" s="255"/>
      <c r="DED173" s="255"/>
      <c r="DEE173" s="255"/>
      <c r="DEF173" s="255"/>
      <c r="DEG173" s="255"/>
      <c r="DEH173" s="255"/>
      <c r="DEI173" s="255"/>
      <c r="DEJ173" s="255"/>
      <c r="DEK173" s="255"/>
      <c r="DEL173" s="255"/>
      <c r="DEM173" s="255"/>
      <c r="DEN173" s="255"/>
      <c r="DEO173" s="255"/>
      <c r="DEP173" s="255"/>
      <c r="DEQ173" s="255"/>
      <c r="DER173" s="255"/>
      <c r="DES173" s="255"/>
      <c r="DET173" s="255"/>
      <c r="DEU173" s="255"/>
      <c r="DEV173" s="255"/>
      <c r="DEW173" s="255"/>
      <c r="DEX173" s="255"/>
      <c r="DEY173" s="255"/>
      <c r="DEZ173" s="255"/>
      <c r="DFA173" s="255"/>
      <c r="DFB173" s="255"/>
      <c r="DFC173" s="255"/>
      <c r="DFD173" s="255"/>
      <c r="DFE173" s="255"/>
      <c r="DFF173" s="255"/>
      <c r="DFG173" s="255"/>
      <c r="DFH173" s="255"/>
      <c r="DFI173" s="255"/>
      <c r="DFJ173" s="255"/>
      <c r="DFK173" s="255"/>
      <c r="DFL173" s="255"/>
      <c r="DFM173" s="255"/>
      <c r="DFN173" s="255"/>
      <c r="DFO173" s="255"/>
      <c r="DFP173" s="255"/>
      <c r="DFQ173" s="255"/>
      <c r="DFR173" s="255"/>
      <c r="DFS173" s="255"/>
      <c r="DFT173" s="255"/>
      <c r="DFU173" s="255"/>
      <c r="DFV173" s="255"/>
      <c r="DFW173" s="255"/>
      <c r="DFX173" s="255"/>
      <c r="DFY173" s="255"/>
      <c r="DFZ173" s="255"/>
      <c r="DGA173" s="255"/>
      <c r="DGB173" s="255"/>
      <c r="DGC173" s="255"/>
      <c r="DGD173" s="255"/>
      <c r="DGE173" s="255"/>
      <c r="DGF173" s="255"/>
      <c r="DGG173" s="255"/>
      <c r="DGH173" s="255"/>
      <c r="DGI173" s="255"/>
      <c r="DGJ173" s="255"/>
      <c r="DGK173" s="255"/>
      <c r="DGL173" s="255"/>
      <c r="DGM173" s="255"/>
      <c r="DGN173" s="255"/>
      <c r="DGO173" s="255"/>
      <c r="DGP173" s="255"/>
      <c r="DGQ173" s="255"/>
      <c r="DGR173" s="255"/>
      <c r="DGS173" s="255"/>
      <c r="DGT173" s="255"/>
      <c r="DGU173" s="255"/>
      <c r="DGV173" s="255"/>
      <c r="DGW173" s="255"/>
      <c r="DGX173" s="255"/>
      <c r="DGY173" s="255"/>
      <c r="DGZ173" s="255"/>
      <c r="DHA173" s="255"/>
      <c r="DHB173" s="255"/>
      <c r="DHC173" s="255"/>
      <c r="DHD173" s="255"/>
      <c r="DHE173" s="255"/>
      <c r="DHF173" s="255"/>
      <c r="DHG173" s="255"/>
      <c r="DHH173" s="255"/>
      <c r="DHI173" s="255"/>
      <c r="DHJ173" s="255"/>
      <c r="DHK173" s="255"/>
      <c r="DHL173" s="255"/>
      <c r="DHM173" s="255"/>
      <c r="DHN173" s="255"/>
      <c r="DHO173" s="255"/>
      <c r="DHP173" s="255"/>
      <c r="DHQ173" s="255"/>
      <c r="DHR173" s="255"/>
      <c r="DHS173" s="255"/>
      <c r="DHT173" s="255"/>
      <c r="DHU173" s="255"/>
      <c r="DHV173" s="255"/>
      <c r="DHW173" s="255"/>
      <c r="DHX173" s="255"/>
      <c r="DHY173" s="255"/>
      <c r="DHZ173" s="255"/>
      <c r="DIA173" s="255"/>
      <c r="DIB173" s="255"/>
      <c r="DIC173" s="255"/>
      <c r="DID173" s="255"/>
      <c r="DIE173" s="255"/>
      <c r="DIF173" s="255"/>
      <c r="DIG173" s="255"/>
      <c r="DIH173" s="255"/>
      <c r="DII173" s="255"/>
      <c r="DIJ173" s="255"/>
      <c r="DIK173" s="255"/>
      <c r="DIL173" s="255"/>
      <c r="DIM173" s="255"/>
      <c r="DIN173" s="255"/>
      <c r="DIO173" s="255"/>
      <c r="DIP173" s="255"/>
      <c r="DIQ173" s="255"/>
      <c r="DIR173" s="255"/>
      <c r="DIS173" s="255"/>
      <c r="DIT173" s="255"/>
      <c r="DIU173" s="255"/>
      <c r="DIV173" s="255"/>
      <c r="DIW173" s="255"/>
      <c r="DIX173" s="255"/>
      <c r="DIY173" s="255"/>
      <c r="DIZ173" s="255"/>
      <c r="DJA173" s="255"/>
      <c r="DJB173" s="255"/>
      <c r="DJC173" s="255"/>
      <c r="DJD173" s="255"/>
      <c r="DJE173" s="255"/>
      <c r="DJF173" s="255"/>
      <c r="DJG173" s="255"/>
      <c r="DJH173" s="255"/>
      <c r="DJI173" s="255"/>
      <c r="DJJ173" s="255"/>
      <c r="DJK173" s="255"/>
      <c r="DJL173" s="255"/>
      <c r="DJM173" s="255"/>
      <c r="DJN173" s="255"/>
      <c r="DJO173" s="255"/>
      <c r="DJP173" s="255"/>
      <c r="DJQ173" s="255"/>
      <c r="DJR173" s="255"/>
      <c r="DJS173" s="255"/>
      <c r="DJT173" s="255"/>
      <c r="DJU173" s="255"/>
      <c r="DJV173" s="255"/>
      <c r="DJW173" s="255"/>
      <c r="DJX173" s="255"/>
      <c r="DJY173" s="255"/>
      <c r="DJZ173" s="255"/>
      <c r="DKA173" s="255"/>
      <c r="DKB173" s="255"/>
      <c r="DKC173" s="255"/>
      <c r="DKD173" s="255"/>
      <c r="DKE173" s="255"/>
      <c r="DKF173" s="255"/>
      <c r="DKG173" s="255"/>
      <c r="DKH173" s="255"/>
      <c r="DKI173" s="255"/>
      <c r="DKJ173" s="255"/>
      <c r="DKK173" s="255"/>
      <c r="DKL173" s="255"/>
      <c r="DKM173" s="255"/>
      <c r="DKN173" s="255"/>
      <c r="DKO173" s="255"/>
      <c r="DKP173" s="255"/>
      <c r="DKQ173" s="255"/>
      <c r="DKR173" s="255"/>
      <c r="DKS173" s="255"/>
      <c r="DKT173" s="255"/>
      <c r="DKU173" s="255"/>
      <c r="DKV173" s="255"/>
      <c r="DKW173" s="255"/>
      <c r="DKX173" s="255"/>
      <c r="DKY173" s="255"/>
      <c r="DKZ173" s="255"/>
      <c r="DLA173" s="255"/>
      <c r="DLB173" s="255"/>
      <c r="DLC173" s="255"/>
      <c r="DLD173" s="255"/>
      <c r="DLE173" s="255"/>
      <c r="DLF173" s="255"/>
      <c r="DLG173" s="255"/>
      <c r="DLH173" s="255"/>
      <c r="DLI173" s="255"/>
      <c r="DLJ173" s="255"/>
      <c r="DLK173" s="255"/>
      <c r="DLL173" s="255"/>
      <c r="DLM173" s="255"/>
      <c r="DLN173" s="255"/>
      <c r="DLO173" s="255"/>
      <c r="DLP173" s="255"/>
      <c r="DLQ173" s="255"/>
      <c r="DLR173" s="255"/>
      <c r="DLS173" s="255"/>
      <c r="DLT173" s="255"/>
      <c r="DLU173" s="255"/>
      <c r="DLV173" s="255"/>
      <c r="DLW173" s="255"/>
      <c r="DLX173" s="255"/>
      <c r="DLY173" s="255"/>
      <c r="DLZ173" s="255"/>
      <c r="DMA173" s="255"/>
      <c r="DMB173" s="255"/>
      <c r="DMC173" s="255"/>
      <c r="DMD173" s="255"/>
      <c r="DME173" s="255"/>
      <c r="DMF173" s="255"/>
      <c r="DMG173" s="255"/>
      <c r="DMH173" s="255"/>
      <c r="DMI173" s="255"/>
      <c r="DMJ173" s="255"/>
      <c r="DMK173" s="255"/>
      <c r="DML173" s="255"/>
      <c r="DMM173" s="255"/>
      <c r="DMN173" s="255"/>
      <c r="DMO173" s="255"/>
      <c r="DMP173" s="255"/>
      <c r="DMQ173" s="255"/>
      <c r="DMR173" s="255"/>
      <c r="DMS173" s="255"/>
      <c r="DMT173" s="255"/>
      <c r="DMU173" s="255"/>
      <c r="DMV173" s="255"/>
      <c r="DMW173" s="255"/>
      <c r="DMX173" s="255"/>
      <c r="DMY173" s="255"/>
      <c r="DMZ173" s="255"/>
      <c r="DNA173" s="255"/>
      <c r="DNB173" s="255"/>
      <c r="DNC173" s="255"/>
      <c r="DND173" s="255"/>
      <c r="DNE173" s="255"/>
      <c r="DNF173" s="255"/>
      <c r="DNG173" s="255"/>
      <c r="DNH173" s="255"/>
      <c r="DNI173" s="255"/>
      <c r="DNJ173" s="255"/>
      <c r="DNK173" s="255"/>
      <c r="DNL173" s="255"/>
      <c r="DNM173" s="255"/>
      <c r="DNN173" s="255"/>
      <c r="DNO173" s="255"/>
      <c r="DNP173" s="255"/>
      <c r="DNQ173" s="255"/>
      <c r="DNR173" s="255"/>
      <c r="DNS173" s="255"/>
      <c r="DNT173" s="255"/>
      <c r="DNU173" s="255"/>
      <c r="DNV173" s="255"/>
      <c r="DNW173" s="255"/>
      <c r="DNX173" s="255"/>
      <c r="DNY173" s="255"/>
      <c r="DNZ173" s="255"/>
      <c r="DOA173" s="255"/>
      <c r="DOB173" s="255"/>
      <c r="DOC173" s="255"/>
      <c r="DOD173" s="255"/>
      <c r="DOE173" s="255"/>
      <c r="DOF173" s="255"/>
      <c r="DOG173" s="255"/>
      <c r="DOH173" s="255"/>
      <c r="DOI173" s="255"/>
      <c r="DOJ173" s="255"/>
      <c r="DOK173" s="255"/>
      <c r="DOL173" s="255"/>
      <c r="DOM173" s="255"/>
      <c r="DON173" s="255"/>
      <c r="DOO173" s="255"/>
      <c r="DOP173" s="255"/>
      <c r="DOQ173" s="255"/>
      <c r="DOR173" s="255"/>
      <c r="DOS173" s="255"/>
      <c r="DOT173" s="255"/>
      <c r="DOU173" s="255"/>
      <c r="DOV173" s="255"/>
      <c r="DOW173" s="255"/>
      <c r="DOX173" s="255"/>
      <c r="DOY173" s="255"/>
      <c r="DOZ173" s="255"/>
      <c r="DPA173" s="255"/>
      <c r="DPB173" s="255"/>
      <c r="DPC173" s="255"/>
      <c r="DPD173" s="255"/>
      <c r="DPE173" s="255"/>
      <c r="DPF173" s="255"/>
      <c r="DPG173" s="255"/>
      <c r="DPH173" s="255"/>
      <c r="DPI173" s="255"/>
      <c r="DPJ173" s="255"/>
      <c r="DPK173" s="255"/>
      <c r="DPL173" s="255"/>
      <c r="DPM173" s="255"/>
      <c r="DPN173" s="255"/>
      <c r="DPO173" s="255"/>
      <c r="DPP173" s="255"/>
      <c r="DPQ173" s="255"/>
      <c r="DPR173" s="255"/>
      <c r="DPS173" s="255"/>
      <c r="DPT173" s="255"/>
      <c r="DPU173" s="255"/>
      <c r="DPV173" s="255"/>
      <c r="DPW173" s="255"/>
      <c r="DPX173" s="255"/>
      <c r="DPY173" s="255"/>
      <c r="DPZ173" s="255"/>
      <c r="DQA173" s="255"/>
      <c r="DQB173" s="255"/>
      <c r="DQC173" s="255"/>
      <c r="DQD173" s="255"/>
      <c r="DQE173" s="255"/>
      <c r="DQF173" s="255"/>
      <c r="DQG173" s="255"/>
      <c r="DQH173" s="255"/>
      <c r="DQI173" s="255"/>
      <c r="DQJ173" s="255"/>
      <c r="DQK173" s="255"/>
      <c r="DQL173" s="255"/>
      <c r="DQM173" s="255"/>
      <c r="DQN173" s="255"/>
      <c r="DQO173" s="255"/>
      <c r="DQP173" s="255"/>
      <c r="DQQ173" s="255"/>
      <c r="DQR173" s="255"/>
      <c r="DQS173" s="255"/>
      <c r="DQT173" s="255"/>
      <c r="DQU173" s="255"/>
      <c r="DQV173" s="255"/>
      <c r="DQW173" s="255"/>
      <c r="DQX173" s="255"/>
      <c r="DQY173" s="255"/>
      <c r="DQZ173" s="255"/>
      <c r="DRA173" s="255"/>
      <c r="DRB173" s="255"/>
      <c r="DRC173" s="255"/>
      <c r="DRD173" s="255"/>
      <c r="DRE173" s="255"/>
      <c r="DRF173" s="255"/>
      <c r="DRG173" s="255"/>
      <c r="DRH173" s="255"/>
      <c r="DRI173" s="255"/>
      <c r="DRJ173" s="255"/>
      <c r="DRK173" s="255"/>
      <c r="DRL173" s="255"/>
      <c r="DRM173" s="255"/>
      <c r="DRN173" s="255"/>
      <c r="DRO173" s="255"/>
      <c r="DRP173" s="255"/>
      <c r="DRQ173" s="255"/>
      <c r="DRR173" s="255"/>
      <c r="DRS173" s="255"/>
      <c r="DRT173" s="255"/>
      <c r="DRU173" s="255"/>
      <c r="DRV173" s="255"/>
      <c r="DRW173" s="255"/>
      <c r="DRX173" s="255"/>
      <c r="DRY173" s="255"/>
      <c r="DRZ173" s="255"/>
      <c r="DSA173" s="255"/>
      <c r="DSB173" s="255"/>
      <c r="DSC173" s="255"/>
      <c r="DSD173" s="255"/>
      <c r="DSE173" s="255"/>
      <c r="DSF173" s="255"/>
      <c r="DSG173" s="255"/>
      <c r="DSH173" s="255"/>
      <c r="DSI173" s="255"/>
      <c r="DSJ173" s="255"/>
      <c r="DSK173" s="255"/>
      <c r="DSL173" s="255"/>
      <c r="DSM173" s="255"/>
      <c r="DSN173" s="255"/>
      <c r="DSO173" s="255"/>
      <c r="DSP173" s="255"/>
      <c r="DSQ173" s="255"/>
      <c r="DSR173" s="255"/>
      <c r="DSS173" s="255"/>
      <c r="DST173" s="255"/>
      <c r="DSU173" s="255"/>
      <c r="DSV173" s="255"/>
      <c r="DSW173" s="255"/>
      <c r="DSX173" s="255"/>
      <c r="DSY173" s="255"/>
      <c r="DSZ173" s="255"/>
      <c r="DTA173" s="255"/>
      <c r="DTB173" s="255"/>
      <c r="DTC173" s="255"/>
      <c r="DTD173" s="255"/>
      <c r="DTE173" s="255"/>
      <c r="DTF173" s="255"/>
      <c r="DTG173" s="255"/>
      <c r="DTH173" s="255"/>
      <c r="DTI173" s="255"/>
      <c r="DTJ173" s="255"/>
      <c r="DTK173" s="255"/>
      <c r="DTL173" s="255"/>
      <c r="DTM173" s="255"/>
      <c r="DTN173" s="255"/>
      <c r="DTO173" s="255"/>
      <c r="DTP173" s="255"/>
      <c r="DTQ173" s="255"/>
      <c r="DTR173" s="255"/>
      <c r="DTS173" s="255"/>
      <c r="DTT173" s="255"/>
      <c r="DTU173" s="255"/>
      <c r="DTV173" s="255"/>
      <c r="DTW173" s="255"/>
      <c r="DTX173" s="255"/>
      <c r="DTY173" s="255"/>
      <c r="DTZ173" s="255"/>
      <c r="DUA173" s="255"/>
      <c r="DUB173" s="255"/>
      <c r="DUC173" s="255"/>
      <c r="DUD173" s="255"/>
      <c r="DUE173" s="255"/>
      <c r="DUF173" s="255"/>
      <c r="DUG173" s="255"/>
      <c r="DUH173" s="255"/>
      <c r="DUI173" s="255"/>
      <c r="DUJ173" s="255"/>
      <c r="DUK173" s="255"/>
      <c r="DUL173" s="255"/>
      <c r="DUM173" s="255"/>
      <c r="DUN173" s="255"/>
      <c r="DUO173" s="255"/>
      <c r="DUP173" s="255"/>
      <c r="DUQ173" s="255"/>
      <c r="DUR173" s="255"/>
      <c r="DUS173" s="255"/>
      <c r="DUT173" s="255"/>
      <c r="DUU173" s="255"/>
      <c r="DUV173" s="255"/>
      <c r="DUW173" s="255"/>
      <c r="DUX173" s="255"/>
      <c r="DUY173" s="255"/>
      <c r="DUZ173" s="255"/>
      <c r="DVA173" s="255"/>
      <c r="DVB173" s="255"/>
      <c r="DVC173" s="255"/>
      <c r="DVD173" s="255"/>
      <c r="DVE173" s="255"/>
      <c r="DVF173" s="255"/>
      <c r="DVG173" s="255"/>
      <c r="DVH173" s="255"/>
      <c r="DVI173" s="255"/>
      <c r="DVJ173" s="255"/>
      <c r="DVK173" s="255"/>
      <c r="DVL173" s="255"/>
      <c r="DVM173" s="255"/>
      <c r="DVN173" s="255"/>
      <c r="DVO173" s="255"/>
      <c r="DVP173" s="255"/>
      <c r="DVQ173" s="255"/>
      <c r="DVR173" s="255"/>
      <c r="DVS173" s="255"/>
      <c r="DVT173" s="255"/>
      <c r="DVU173" s="255"/>
      <c r="DVV173" s="255"/>
      <c r="DVW173" s="255"/>
      <c r="DVX173" s="255"/>
      <c r="DVY173" s="255"/>
      <c r="DVZ173" s="255"/>
      <c r="DWA173" s="255"/>
      <c r="DWB173" s="255"/>
      <c r="DWC173" s="255"/>
      <c r="DWD173" s="255"/>
      <c r="DWE173" s="255"/>
      <c r="DWF173" s="255"/>
      <c r="DWG173" s="255"/>
      <c r="DWH173" s="255"/>
      <c r="DWI173" s="255"/>
      <c r="DWJ173" s="255"/>
      <c r="DWK173" s="255"/>
      <c r="DWL173" s="255"/>
      <c r="DWM173" s="255"/>
      <c r="DWN173" s="255"/>
      <c r="DWO173" s="255"/>
      <c r="DWP173" s="255"/>
      <c r="DWQ173" s="255"/>
      <c r="DWR173" s="255"/>
      <c r="DWS173" s="255"/>
      <c r="DWT173" s="255"/>
      <c r="DWU173" s="255"/>
      <c r="DWV173" s="255"/>
      <c r="DWW173" s="255"/>
      <c r="DWX173" s="255"/>
      <c r="DWY173" s="255"/>
      <c r="DWZ173" s="255"/>
      <c r="DXA173" s="255"/>
      <c r="DXB173" s="255"/>
      <c r="DXC173" s="255"/>
      <c r="DXD173" s="255"/>
      <c r="DXE173" s="255"/>
      <c r="DXF173" s="255"/>
      <c r="DXG173" s="255"/>
      <c r="DXH173" s="255"/>
      <c r="DXI173" s="255"/>
      <c r="DXJ173" s="255"/>
      <c r="DXK173" s="255"/>
      <c r="DXL173" s="255"/>
      <c r="DXM173" s="255"/>
      <c r="DXN173" s="255"/>
      <c r="DXO173" s="255"/>
      <c r="DXP173" s="255"/>
      <c r="DXQ173" s="255"/>
      <c r="DXR173" s="255"/>
      <c r="DXS173" s="255"/>
      <c r="DXT173" s="255"/>
      <c r="DXU173" s="255"/>
      <c r="DXV173" s="255"/>
      <c r="DXW173" s="255"/>
      <c r="DXX173" s="255"/>
      <c r="DXY173" s="255"/>
      <c r="DXZ173" s="255"/>
      <c r="DYA173" s="255"/>
      <c r="DYB173" s="255"/>
      <c r="DYC173" s="255"/>
      <c r="DYD173" s="255"/>
      <c r="DYE173" s="255"/>
      <c r="DYF173" s="255"/>
      <c r="DYG173" s="255"/>
      <c r="DYH173" s="255"/>
      <c r="DYI173" s="255"/>
      <c r="DYJ173" s="255"/>
      <c r="DYK173" s="255"/>
      <c r="DYL173" s="255"/>
      <c r="DYM173" s="255"/>
      <c r="DYN173" s="255"/>
      <c r="DYO173" s="255"/>
      <c r="DYP173" s="255"/>
      <c r="DYQ173" s="255"/>
      <c r="DYR173" s="255"/>
      <c r="DYS173" s="255"/>
      <c r="DYT173" s="255"/>
      <c r="DYU173" s="255"/>
      <c r="DYV173" s="255"/>
      <c r="DYW173" s="255"/>
      <c r="DYX173" s="255"/>
      <c r="DYY173" s="255"/>
      <c r="DYZ173" s="255"/>
      <c r="DZA173" s="255"/>
      <c r="DZB173" s="255"/>
      <c r="DZC173" s="255"/>
      <c r="DZD173" s="255"/>
      <c r="DZE173" s="255"/>
      <c r="DZF173" s="255"/>
      <c r="DZG173" s="255"/>
      <c r="DZH173" s="255"/>
      <c r="DZI173" s="255"/>
      <c r="DZJ173" s="255"/>
      <c r="DZK173" s="255"/>
      <c r="DZL173" s="255"/>
      <c r="DZM173" s="255"/>
      <c r="DZN173" s="255"/>
      <c r="DZO173" s="255"/>
      <c r="DZP173" s="255"/>
      <c r="DZQ173" s="255"/>
      <c r="DZR173" s="255"/>
      <c r="DZS173" s="255"/>
      <c r="DZT173" s="255"/>
      <c r="DZU173" s="255"/>
      <c r="DZV173" s="255"/>
      <c r="DZW173" s="255"/>
      <c r="DZX173" s="255"/>
      <c r="DZY173" s="255"/>
      <c r="DZZ173" s="255"/>
      <c r="EAA173" s="255"/>
      <c r="EAB173" s="255"/>
      <c r="EAC173" s="255"/>
      <c r="EAD173" s="255"/>
      <c r="EAE173" s="255"/>
      <c r="EAF173" s="255"/>
      <c r="EAG173" s="255"/>
      <c r="EAH173" s="255"/>
      <c r="EAI173" s="255"/>
      <c r="EAJ173" s="255"/>
      <c r="EAK173" s="255"/>
      <c r="EAL173" s="255"/>
      <c r="EAM173" s="255"/>
      <c r="EAN173" s="255"/>
      <c r="EAO173" s="255"/>
      <c r="EAP173" s="255"/>
      <c r="EAQ173" s="255"/>
      <c r="EAR173" s="255"/>
      <c r="EAS173" s="255"/>
      <c r="EAT173" s="255"/>
      <c r="EAU173" s="255"/>
      <c r="EAV173" s="255"/>
      <c r="EAW173" s="255"/>
      <c r="EAX173" s="255"/>
      <c r="EAY173" s="255"/>
      <c r="EAZ173" s="255"/>
      <c r="EBA173" s="255"/>
      <c r="EBB173" s="255"/>
      <c r="EBC173" s="255"/>
      <c r="EBD173" s="255"/>
      <c r="EBE173" s="255"/>
      <c r="EBF173" s="255"/>
      <c r="EBG173" s="255"/>
      <c r="EBH173" s="255"/>
      <c r="EBI173" s="255"/>
      <c r="EBJ173" s="255"/>
      <c r="EBK173" s="255"/>
      <c r="EBL173" s="255"/>
      <c r="EBM173" s="255"/>
      <c r="EBN173" s="255"/>
      <c r="EBO173" s="255"/>
      <c r="EBP173" s="255"/>
      <c r="EBQ173" s="255"/>
      <c r="EBR173" s="255"/>
      <c r="EBS173" s="255"/>
      <c r="EBT173" s="255"/>
      <c r="EBU173" s="255"/>
      <c r="EBV173" s="255"/>
      <c r="EBW173" s="255"/>
      <c r="EBX173" s="255"/>
      <c r="EBY173" s="255"/>
      <c r="EBZ173" s="255"/>
      <c r="ECA173" s="255"/>
      <c r="ECB173" s="255"/>
      <c r="ECC173" s="255"/>
      <c r="ECD173" s="255"/>
      <c r="ECE173" s="255"/>
      <c r="ECF173" s="255"/>
      <c r="ECG173" s="255"/>
      <c r="ECH173" s="255"/>
      <c r="ECI173" s="255"/>
      <c r="ECJ173" s="255"/>
      <c r="ECK173" s="255"/>
      <c r="ECL173" s="255"/>
      <c r="ECM173" s="255"/>
      <c r="ECN173" s="255"/>
      <c r="ECO173" s="255"/>
      <c r="ECP173" s="255"/>
      <c r="ECQ173" s="255"/>
      <c r="ECR173" s="255"/>
      <c r="ECS173" s="255"/>
      <c r="ECT173" s="255"/>
      <c r="ECU173" s="255"/>
      <c r="ECV173" s="255"/>
      <c r="ECW173" s="255"/>
      <c r="ECX173" s="255"/>
      <c r="ECY173" s="255"/>
      <c r="ECZ173" s="255"/>
      <c r="EDA173" s="255"/>
      <c r="EDB173" s="255"/>
      <c r="EDC173" s="255"/>
      <c r="EDD173" s="255"/>
      <c r="EDE173" s="255"/>
      <c r="EDF173" s="255"/>
      <c r="EDG173" s="255"/>
      <c r="EDH173" s="255"/>
      <c r="EDI173" s="255"/>
      <c r="EDJ173" s="255"/>
      <c r="EDK173" s="255"/>
      <c r="EDL173" s="255"/>
      <c r="EDM173" s="255"/>
      <c r="EDN173" s="255"/>
      <c r="EDO173" s="255"/>
      <c r="EDP173" s="255"/>
      <c r="EDQ173" s="255"/>
      <c r="EDR173" s="255"/>
      <c r="EDS173" s="255"/>
      <c r="EDT173" s="255"/>
      <c r="EDU173" s="255"/>
      <c r="EDV173" s="255"/>
      <c r="EDW173" s="255"/>
      <c r="EDX173" s="255"/>
      <c r="EDY173" s="255"/>
      <c r="EDZ173" s="255"/>
      <c r="EEA173" s="255"/>
      <c r="EEB173" s="255"/>
      <c r="EEC173" s="255"/>
      <c r="EED173" s="255"/>
      <c r="EEE173" s="255"/>
      <c r="EEF173" s="255"/>
      <c r="EEG173" s="255"/>
      <c r="EEH173" s="255"/>
      <c r="EEI173" s="255"/>
      <c r="EEJ173" s="255"/>
      <c r="EEK173" s="255"/>
      <c r="EEL173" s="255"/>
      <c r="EEM173" s="255"/>
      <c r="EEN173" s="255"/>
      <c r="EEO173" s="255"/>
      <c r="EEP173" s="255"/>
      <c r="EEQ173" s="255"/>
      <c r="EER173" s="255"/>
      <c r="EES173" s="255"/>
      <c r="EET173" s="255"/>
      <c r="EEU173" s="255"/>
      <c r="EEV173" s="255"/>
      <c r="EEW173" s="255"/>
      <c r="EEX173" s="255"/>
      <c r="EEY173" s="255"/>
      <c r="EEZ173" s="255"/>
      <c r="EFA173" s="255"/>
      <c r="EFB173" s="255"/>
      <c r="EFC173" s="255"/>
      <c r="EFD173" s="255"/>
      <c r="EFE173" s="255"/>
      <c r="EFF173" s="255"/>
      <c r="EFG173" s="255"/>
      <c r="EFH173" s="255"/>
      <c r="EFI173" s="255"/>
      <c r="EFJ173" s="255"/>
      <c r="EFK173" s="255"/>
      <c r="EFL173" s="255"/>
      <c r="EFM173" s="255"/>
      <c r="EFN173" s="255"/>
      <c r="EFO173" s="255"/>
      <c r="EFP173" s="255"/>
      <c r="EFQ173" s="255"/>
      <c r="EFR173" s="255"/>
      <c r="EFS173" s="255"/>
      <c r="EFT173" s="255"/>
      <c r="EFU173" s="255"/>
      <c r="EFV173" s="255"/>
      <c r="EFW173" s="255"/>
      <c r="EFX173" s="255"/>
      <c r="EFY173" s="255"/>
      <c r="EFZ173" s="255"/>
      <c r="EGA173" s="255"/>
      <c r="EGB173" s="255"/>
      <c r="EGC173" s="255"/>
      <c r="EGD173" s="255"/>
      <c r="EGE173" s="255"/>
      <c r="EGF173" s="255"/>
      <c r="EGG173" s="255"/>
      <c r="EGH173" s="255"/>
      <c r="EGI173" s="255"/>
      <c r="EGJ173" s="255"/>
      <c r="EGK173" s="255"/>
      <c r="EGL173" s="255"/>
      <c r="EGM173" s="255"/>
      <c r="EGN173" s="255"/>
      <c r="EGO173" s="255"/>
      <c r="EGP173" s="255"/>
      <c r="EGQ173" s="255"/>
      <c r="EGR173" s="255"/>
      <c r="EGS173" s="255"/>
      <c r="EGT173" s="255"/>
      <c r="EGU173" s="255"/>
      <c r="EGV173" s="255"/>
      <c r="EGW173" s="255"/>
      <c r="EGX173" s="255"/>
      <c r="EGY173" s="255"/>
      <c r="EGZ173" s="255"/>
      <c r="EHA173" s="255"/>
      <c r="EHB173" s="255"/>
      <c r="EHC173" s="255"/>
      <c r="EHD173" s="255"/>
      <c r="EHE173" s="255"/>
      <c r="EHF173" s="255"/>
      <c r="EHG173" s="255"/>
      <c r="EHH173" s="255"/>
      <c r="EHI173" s="255"/>
      <c r="EHJ173" s="255"/>
      <c r="EHK173" s="255"/>
      <c r="EHL173" s="255"/>
      <c r="EHM173" s="255"/>
      <c r="EHN173" s="255"/>
      <c r="EHO173" s="255"/>
      <c r="EHP173" s="255"/>
      <c r="EHQ173" s="255"/>
      <c r="EHR173" s="255"/>
      <c r="EHS173" s="255"/>
      <c r="EHT173" s="255"/>
      <c r="EHU173" s="255"/>
      <c r="EHV173" s="255"/>
      <c r="EHW173" s="255"/>
      <c r="EHX173" s="255"/>
      <c r="EHY173" s="255"/>
      <c r="EHZ173" s="255"/>
      <c r="EIA173" s="255"/>
      <c r="EIB173" s="255"/>
      <c r="EIC173" s="255"/>
      <c r="EID173" s="255"/>
      <c r="EIE173" s="255"/>
      <c r="EIF173" s="255"/>
      <c r="EIG173" s="255"/>
      <c r="EIH173" s="255"/>
      <c r="EII173" s="255"/>
      <c r="EIJ173" s="255"/>
      <c r="EIK173" s="255"/>
      <c r="EIL173" s="255"/>
      <c r="EIM173" s="255"/>
      <c r="EIN173" s="255"/>
      <c r="EIO173" s="255"/>
      <c r="EIP173" s="255"/>
      <c r="EIQ173" s="255"/>
      <c r="EIR173" s="255"/>
      <c r="EIS173" s="255"/>
      <c r="EIT173" s="255"/>
      <c r="EIU173" s="255"/>
      <c r="EIV173" s="255"/>
      <c r="EIW173" s="255"/>
      <c r="EIX173" s="255"/>
      <c r="EIY173" s="255"/>
      <c r="EIZ173" s="255"/>
      <c r="EJA173" s="255"/>
      <c r="EJB173" s="255"/>
      <c r="EJC173" s="255"/>
      <c r="EJD173" s="255"/>
      <c r="EJE173" s="255"/>
      <c r="EJF173" s="255"/>
      <c r="EJG173" s="255"/>
      <c r="EJH173" s="255"/>
      <c r="EJI173" s="255"/>
      <c r="EJJ173" s="255"/>
      <c r="EJK173" s="255"/>
      <c r="EJL173" s="255"/>
      <c r="EJM173" s="255"/>
      <c r="EJN173" s="255"/>
      <c r="EJO173" s="255"/>
      <c r="EJP173" s="255"/>
      <c r="EJQ173" s="255"/>
      <c r="EJR173" s="255"/>
      <c r="EJS173" s="255"/>
      <c r="EJT173" s="255"/>
      <c r="EJU173" s="255"/>
      <c r="EJV173" s="255"/>
      <c r="EJW173" s="255"/>
      <c r="EJX173" s="255"/>
      <c r="EJY173" s="255"/>
      <c r="EJZ173" s="255"/>
      <c r="EKA173" s="255"/>
      <c r="EKB173" s="255"/>
      <c r="EKC173" s="255"/>
      <c r="EKD173" s="255"/>
      <c r="EKE173" s="255"/>
      <c r="EKF173" s="255"/>
      <c r="EKG173" s="255"/>
      <c r="EKH173" s="255"/>
      <c r="EKI173" s="255"/>
      <c r="EKJ173" s="255"/>
      <c r="EKK173" s="255"/>
      <c r="EKL173" s="255"/>
      <c r="EKM173" s="255"/>
      <c r="EKN173" s="255"/>
      <c r="EKO173" s="255"/>
      <c r="EKP173" s="255"/>
      <c r="EKQ173" s="255"/>
      <c r="EKR173" s="255"/>
      <c r="EKS173" s="255"/>
      <c r="EKT173" s="255"/>
      <c r="EKU173" s="255"/>
      <c r="EKV173" s="255"/>
      <c r="EKW173" s="255"/>
      <c r="EKX173" s="255"/>
      <c r="EKY173" s="255"/>
      <c r="EKZ173" s="255"/>
      <c r="ELA173" s="255"/>
      <c r="ELB173" s="255"/>
      <c r="ELC173" s="255"/>
      <c r="ELD173" s="255"/>
      <c r="ELE173" s="255"/>
      <c r="ELF173" s="255"/>
      <c r="ELG173" s="255"/>
      <c r="ELH173" s="255"/>
      <c r="ELI173" s="255"/>
      <c r="ELJ173" s="255"/>
      <c r="ELK173" s="255"/>
      <c r="ELL173" s="255"/>
      <c r="ELM173" s="255"/>
      <c r="ELN173" s="255"/>
      <c r="ELO173" s="255"/>
      <c r="ELP173" s="255"/>
      <c r="ELQ173" s="255"/>
      <c r="ELR173" s="255"/>
      <c r="ELS173" s="255"/>
      <c r="ELT173" s="255"/>
      <c r="ELU173" s="255"/>
      <c r="ELV173" s="255"/>
      <c r="ELW173" s="255"/>
      <c r="ELX173" s="255"/>
      <c r="ELY173" s="255"/>
      <c r="ELZ173" s="255"/>
      <c r="EMA173" s="255"/>
      <c r="EMB173" s="255"/>
      <c r="EMC173" s="255"/>
      <c r="EMD173" s="255"/>
      <c r="EME173" s="255"/>
      <c r="EMF173" s="255"/>
      <c r="EMG173" s="255"/>
      <c r="EMH173" s="255"/>
      <c r="EMI173" s="255"/>
      <c r="EMJ173" s="255"/>
      <c r="EMK173" s="255"/>
      <c r="EML173" s="255"/>
      <c r="EMM173" s="255"/>
      <c r="EMN173" s="255"/>
      <c r="EMO173" s="255"/>
      <c r="EMP173" s="255"/>
      <c r="EMQ173" s="255"/>
      <c r="EMR173" s="255"/>
      <c r="EMS173" s="255"/>
      <c r="EMT173" s="255"/>
      <c r="EMU173" s="255"/>
      <c r="EMV173" s="255"/>
      <c r="EMW173" s="255"/>
      <c r="EMX173" s="255"/>
      <c r="EMY173" s="255"/>
      <c r="EMZ173" s="255"/>
      <c r="ENA173" s="255"/>
      <c r="ENB173" s="255"/>
      <c r="ENC173" s="255"/>
      <c r="END173" s="255"/>
      <c r="ENE173" s="255"/>
      <c r="ENF173" s="255"/>
      <c r="ENG173" s="255"/>
      <c r="ENH173" s="255"/>
      <c r="ENI173" s="255"/>
      <c r="ENJ173" s="255"/>
      <c r="ENK173" s="255"/>
      <c r="ENL173" s="255"/>
      <c r="ENM173" s="255"/>
      <c r="ENN173" s="255"/>
      <c r="ENO173" s="255"/>
      <c r="ENP173" s="255"/>
      <c r="ENQ173" s="255"/>
      <c r="ENR173" s="255"/>
      <c r="ENS173" s="255"/>
      <c r="ENT173" s="255"/>
      <c r="ENU173" s="255"/>
      <c r="ENV173" s="255"/>
      <c r="ENW173" s="255"/>
      <c r="ENX173" s="255"/>
      <c r="ENY173" s="255"/>
      <c r="ENZ173" s="255"/>
      <c r="EOA173" s="255"/>
      <c r="EOB173" s="255"/>
      <c r="EOC173" s="255"/>
      <c r="EOD173" s="255"/>
      <c r="EOE173" s="255"/>
      <c r="EOF173" s="255"/>
      <c r="EOG173" s="255"/>
      <c r="EOH173" s="255"/>
      <c r="EOI173" s="255"/>
      <c r="EOJ173" s="255"/>
      <c r="EOK173" s="255"/>
      <c r="EOL173" s="255"/>
      <c r="EOM173" s="255"/>
      <c r="EON173" s="255"/>
      <c r="EOO173" s="255"/>
      <c r="EOP173" s="255"/>
      <c r="EOQ173" s="255"/>
      <c r="EOR173" s="255"/>
      <c r="EOS173" s="255"/>
      <c r="EOT173" s="255"/>
      <c r="EOU173" s="255"/>
      <c r="EOV173" s="255"/>
      <c r="EOW173" s="255"/>
      <c r="EOX173" s="255"/>
      <c r="EOY173" s="255"/>
      <c r="EOZ173" s="255"/>
      <c r="EPA173" s="255"/>
      <c r="EPB173" s="255"/>
      <c r="EPC173" s="255"/>
      <c r="EPD173" s="255"/>
      <c r="EPE173" s="255"/>
      <c r="EPF173" s="255"/>
      <c r="EPG173" s="255"/>
      <c r="EPH173" s="255"/>
      <c r="EPI173" s="255"/>
      <c r="EPJ173" s="255"/>
      <c r="EPK173" s="255"/>
      <c r="EPL173" s="255"/>
      <c r="EPM173" s="255"/>
      <c r="EPN173" s="255"/>
      <c r="EPO173" s="255"/>
      <c r="EPP173" s="255"/>
      <c r="EPQ173" s="255"/>
      <c r="EPR173" s="255"/>
      <c r="EPS173" s="255"/>
      <c r="EPT173" s="255"/>
      <c r="EPU173" s="255"/>
      <c r="EPV173" s="255"/>
      <c r="EPW173" s="255"/>
      <c r="EPX173" s="255"/>
      <c r="EPY173" s="255"/>
      <c r="EPZ173" s="255"/>
      <c r="EQA173" s="255"/>
      <c r="EQB173" s="255"/>
      <c r="EQC173" s="255"/>
      <c r="EQD173" s="255"/>
      <c r="EQE173" s="255"/>
      <c r="EQF173" s="255"/>
      <c r="EQG173" s="255"/>
      <c r="EQH173" s="255"/>
      <c r="EQI173" s="255"/>
      <c r="EQJ173" s="255"/>
      <c r="EQK173" s="255"/>
      <c r="EQL173" s="255"/>
      <c r="EQM173" s="255"/>
      <c r="EQN173" s="255"/>
      <c r="EQO173" s="255"/>
      <c r="EQP173" s="255"/>
      <c r="EQQ173" s="255"/>
      <c r="EQR173" s="255"/>
      <c r="EQS173" s="255"/>
      <c r="EQT173" s="255"/>
      <c r="EQU173" s="255"/>
      <c r="EQV173" s="255"/>
      <c r="EQW173" s="255"/>
      <c r="EQX173" s="255"/>
      <c r="EQY173" s="255"/>
      <c r="EQZ173" s="255"/>
      <c r="ERA173" s="255"/>
      <c r="ERB173" s="255"/>
      <c r="ERC173" s="255"/>
      <c r="ERD173" s="255"/>
      <c r="ERE173" s="255"/>
      <c r="ERF173" s="255"/>
      <c r="ERG173" s="255"/>
      <c r="ERH173" s="255"/>
      <c r="ERI173" s="255"/>
      <c r="ERJ173" s="255"/>
      <c r="ERK173" s="255"/>
      <c r="ERL173" s="255"/>
      <c r="ERM173" s="255"/>
      <c r="ERN173" s="255"/>
      <c r="ERO173" s="255"/>
      <c r="ERP173" s="255"/>
      <c r="ERQ173" s="255"/>
      <c r="ERR173" s="255"/>
      <c r="ERS173" s="255"/>
      <c r="ERT173" s="255"/>
      <c r="ERU173" s="255"/>
      <c r="ERV173" s="255"/>
      <c r="ERW173" s="255"/>
      <c r="ERX173" s="255"/>
      <c r="ERY173" s="255"/>
      <c r="ERZ173" s="255"/>
      <c r="ESA173" s="255"/>
      <c r="ESB173" s="255"/>
      <c r="ESC173" s="255"/>
      <c r="ESD173" s="255"/>
      <c r="ESE173" s="255"/>
      <c r="ESF173" s="255"/>
      <c r="ESG173" s="255"/>
      <c r="ESH173" s="255"/>
      <c r="ESI173" s="255"/>
      <c r="ESJ173" s="255"/>
      <c r="ESK173" s="255"/>
      <c r="ESL173" s="255"/>
      <c r="ESM173" s="255"/>
      <c r="ESN173" s="255"/>
      <c r="ESO173" s="255"/>
      <c r="ESP173" s="255"/>
      <c r="ESQ173" s="255"/>
      <c r="ESR173" s="255"/>
      <c r="ESS173" s="255"/>
      <c r="EST173" s="255"/>
      <c r="ESU173" s="255"/>
      <c r="ESV173" s="255"/>
      <c r="ESW173" s="255"/>
      <c r="ESX173" s="255"/>
      <c r="ESY173" s="255"/>
      <c r="ESZ173" s="255"/>
      <c r="ETA173" s="255"/>
      <c r="ETB173" s="255"/>
      <c r="ETC173" s="255"/>
      <c r="ETD173" s="255"/>
      <c r="ETE173" s="255"/>
      <c r="ETF173" s="255"/>
      <c r="ETG173" s="255"/>
      <c r="ETH173" s="255"/>
      <c r="ETI173" s="255"/>
      <c r="ETJ173" s="255"/>
      <c r="ETK173" s="255"/>
      <c r="ETL173" s="255"/>
      <c r="ETM173" s="255"/>
      <c r="ETN173" s="255"/>
      <c r="ETO173" s="255"/>
      <c r="ETP173" s="255"/>
      <c r="ETQ173" s="255"/>
      <c r="ETR173" s="255"/>
      <c r="ETS173" s="255"/>
      <c r="ETT173" s="255"/>
      <c r="ETU173" s="255"/>
      <c r="ETV173" s="255"/>
      <c r="ETW173" s="255"/>
      <c r="ETX173" s="255"/>
      <c r="ETY173" s="255"/>
      <c r="ETZ173" s="255"/>
      <c r="EUA173" s="255"/>
      <c r="EUB173" s="255"/>
      <c r="EUC173" s="255"/>
      <c r="EUD173" s="255"/>
      <c r="EUE173" s="255"/>
      <c r="EUF173" s="255"/>
      <c r="EUG173" s="255"/>
      <c r="EUH173" s="255"/>
      <c r="EUI173" s="255"/>
      <c r="EUJ173" s="255"/>
      <c r="EUK173" s="255"/>
      <c r="EUL173" s="255"/>
      <c r="EUM173" s="255"/>
      <c r="EUN173" s="255"/>
      <c r="EUO173" s="255"/>
      <c r="EUP173" s="255"/>
      <c r="EUQ173" s="255"/>
      <c r="EUR173" s="255"/>
      <c r="EUS173" s="255"/>
      <c r="EUT173" s="255"/>
      <c r="EUU173" s="255"/>
      <c r="EUV173" s="255"/>
      <c r="EUW173" s="255"/>
      <c r="EUX173" s="255"/>
      <c r="EUY173" s="255"/>
      <c r="EUZ173" s="255"/>
      <c r="EVA173" s="255"/>
      <c r="EVB173" s="255"/>
      <c r="EVC173" s="255"/>
      <c r="EVD173" s="255"/>
      <c r="EVE173" s="255"/>
      <c r="EVF173" s="255"/>
      <c r="EVG173" s="255"/>
      <c r="EVH173" s="255"/>
      <c r="EVI173" s="255"/>
      <c r="EVJ173" s="255"/>
      <c r="EVK173" s="255"/>
      <c r="EVL173" s="255"/>
      <c r="EVM173" s="255"/>
      <c r="EVN173" s="255"/>
      <c r="EVO173" s="255"/>
      <c r="EVP173" s="255"/>
      <c r="EVQ173" s="255"/>
      <c r="EVR173" s="255"/>
      <c r="EVS173" s="255"/>
      <c r="EVT173" s="255"/>
      <c r="EVU173" s="255"/>
      <c r="EVV173" s="255"/>
      <c r="EVW173" s="255"/>
      <c r="EVX173" s="255"/>
      <c r="EVY173" s="255"/>
      <c r="EVZ173" s="255"/>
      <c r="EWA173" s="255"/>
      <c r="EWB173" s="255"/>
      <c r="EWC173" s="255"/>
      <c r="EWD173" s="255"/>
      <c r="EWE173" s="255"/>
      <c r="EWF173" s="255"/>
      <c r="EWG173" s="255"/>
      <c r="EWH173" s="255"/>
      <c r="EWI173" s="255"/>
      <c r="EWJ173" s="255"/>
      <c r="EWK173" s="255"/>
      <c r="EWL173" s="255"/>
      <c r="EWM173" s="255"/>
      <c r="EWN173" s="255"/>
      <c r="EWO173" s="255"/>
      <c r="EWP173" s="255"/>
      <c r="EWQ173" s="255"/>
      <c r="EWR173" s="255"/>
      <c r="EWS173" s="255"/>
      <c r="EWT173" s="255"/>
      <c r="EWU173" s="255"/>
      <c r="EWV173" s="255"/>
      <c r="EWW173" s="255"/>
      <c r="EWX173" s="255"/>
      <c r="EWY173" s="255"/>
      <c r="EWZ173" s="255"/>
      <c r="EXA173" s="255"/>
      <c r="EXB173" s="255"/>
      <c r="EXC173" s="255"/>
      <c r="EXD173" s="255"/>
      <c r="EXE173" s="255"/>
      <c r="EXF173" s="255"/>
      <c r="EXG173" s="255"/>
      <c r="EXH173" s="255"/>
      <c r="EXI173" s="255"/>
      <c r="EXJ173" s="255"/>
      <c r="EXK173" s="255"/>
      <c r="EXL173" s="255"/>
      <c r="EXM173" s="255"/>
      <c r="EXN173" s="255"/>
      <c r="EXO173" s="255"/>
      <c r="EXP173" s="255"/>
      <c r="EXQ173" s="255"/>
      <c r="EXR173" s="255"/>
      <c r="EXS173" s="255"/>
      <c r="EXT173" s="255"/>
      <c r="EXU173" s="255"/>
      <c r="EXV173" s="255"/>
      <c r="EXW173" s="255"/>
      <c r="EXX173" s="255"/>
      <c r="EXY173" s="255"/>
      <c r="EXZ173" s="255"/>
      <c r="EYA173" s="255"/>
      <c r="EYB173" s="255"/>
      <c r="EYC173" s="255"/>
      <c r="EYD173" s="255"/>
      <c r="EYE173" s="255"/>
      <c r="EYF173" s="255"/>
      <c r="EYG173" s="255"/>
      <c r="EYH173" s="255"/>
      <c r="EYI173" s="255"/>
      <c r="EYJ173" s="255"/>
      <c r="EYK173" s="255"/>
      <c r="EYL173" s="255"/>
      <c r="EYM173" s="255"/>
      <c r="EYN173" s="255"/>
      <c r="EYO173" s="255"/>
      <c r="EYP173" s="255"/>
      <c r="EYQ173" s="255"/>
      <c r="EYR173" s="255"/>
      <c r="EYS173" s="255"/>
      <c r="EYT173" s="255"/>
      <c r="EYU173" s="255"/>
      <c r="EYV173" s="255"/>
      <c r="EYW173" s="255"/>
      <c r="EYX173" s="255"/>
      <c r="EYY173" s="255"/>
      <c r="EYZ173" s="255"/>
      <c r="EZA173" s="255"/>
      <c r="EZB173" s="255"/>
      <c r="EZC173" s="255"/>
      <c r="EZD173" s="255"/>
      <c r="EZE173" s="255"/>
      <c r="EZF173" s="255"/>
      <c r="EZG173" s="255"/>
      <c r="EZH173" s="255"/>
      <c r="EZI173" s="255"/>
      <c r="EZJ173" s="255"/>
      <c r="EZK173" s="255"/>
      <c r="EZL173" s="255"/>
      <c r="EZM173" s="255"/>
      <c r="EZN173" s="255"/>
      <c r="EZO173" s="255"/>
      <c r="EZP173" s="255"/>
      <c r="EZQ173" s="255"/>
      <c r="EZR173" s="255"/>
      <c r="EZS173" s="255"/>
      <c r="EZT173" s="255"/>
      <c r="EZU173" s="255"/>
      <c r="EZV173" s="255"/>
      <c r="EZW173" s="255"/>
      <c r="EZX173" s="255"/>
      <c r="EZY173" s="255"/>
      <c r="EZZ173" s="255"/>
      <c r="FAA173" s="255"/>
      <c r="FAB173" s="255"/>
      <c r="FAC173" s="255"/>
      <c r="FAD173" s="255"/>
      <c r="FAE173" s="255"/>
      <c r="FAF173" s="255"/>
      <c r="FAG173" s="255"/>
      <c r="FAH173" s="255"/>
      <c r="FAI173" s="255"/>
      <c r="FAJ173" s="255"/>
      <c r="FAK173" s="255"/>
      <c r="FAL173" s="255"/>
      <c r="FAM173" s="255"/>
      <c r="FAN173" s="255"/>
      <c r="FAO173" s="255"/>
      <c r="FAP173" s="255"/>
      <c r="FAQ173" s="255"/>
      <c r="FAR173" s="255"/>
      <c r="FAS173" s="255"/>
      <c r="FAT173" s="255"/>
      <c r="FAU173" s="255"/>
      <c r="FAV173" s="255"/>
      <c r="FAW173" s="255"/>
      <c r="FAX173" s="255"/>
      <c r="FAY173" s="255"/>
      <c r="FAZ173" s="255"/>
      <c r="FBA173" s="255"/>
      <c r="FBB173" s="255"/>
      <c r="FBC173" s="255"/>
      <c r="FBD173" s="255"/>
      <c r="FBE173" s="255"/>
      <c r="FBF173" s="255"/>
      <c r="FBG173" s="255"/>
      <c r="FBH173" s="255"/>
      <c r="FBI173" s="255"/>
      <c r="FBJ173" s="255"/>
      <c r="FBK173" s="255"/>
      <c r="FBL173" s="255"/>
      <c r="FBM173" s="255"/>
      <c r="FBN173" s="255"/>
      <c r="FBO173" s="255"/>
      <c r="FBP173" s="255"/>
      <c r="FBQ173" s="255"/>
      <c r="FBR173" s="255"/>
      <c r="FBS173" s="255"/>
      <c r="FBT173" s="255"/>
      <c r="FBU173" s="255"/>
      <c r="FBV173" s="255"/>
      <c r="FBW173" s="255"/>
      <c r="FBX173" s="255"/>
      <c r="FBY173" s="255"/>
      <c r="FBZ173" s="255"/>
      <c r="FCA173" s="255"/>
      <c r="FCB173" s="255"/>
      <c r="FCC173" s="255"/>
      <c r="FCD173" s="255"/>
      <c r="FCE173" s="255"/>
      <c r="FCF173" s="255"/>
      <c r="FCG173" s="255"/>
      <c r="FCH173" s="255"/>
      <c r="FCI173" s="255"/>
      <c r="FCJ173" s="255"/>
      <c r="FCK173" s="255"/>
      <c r="FCL173" s="255"/>
      <c r="FCM173" s="255"/>
      <c r="FCN173" s="255"/>
      <c r="FCO173" s="255"/>
      <c r="FCP173" s="255"/>
      <c r="FCQ173" s="255"/>
      <c r="FCR173" s="255"/>
      <c r="FCS173" s="255"/>
      <c r="FCT173" s="255"/>
      <c r="FCU173" s="255"/>
      <c r="FCV173" s="255"/>
      <c r="FCW173" s="255"/>
      <c r="FCX173" s="255"/>
      <c r="FCY173" s="255"/>
      <c r="FCZ173" s="255"/>
      <c r="FDA173" s="255"/>
      <c r="FDB173" s="255"/>
      <c r="FDC173" s="255"/>
      <c r="FDD173" s="255"/>
      <c r="FDE173" s="255"/>
      <c r="FDF173" s="255"/>
      <c r="FDG173" s="255"/>
      <c r="FDH173" s="255"/>
      <c r="FDI173" s="255"/>
      <c r="FDJ173" s="255"/>
      <c r="FDK173" s="255"/>
      <c r="FDL173" s="255"/>
      <c r="FDM173" s="255"/>
      <c r="FDN173" s="255"/>
      <c r="FDO173" s="255"/>
      <c r="FDP173" s="255"/>
      <c r="FDQ173" s="255"/>
      <c r="FDR173" s="255"/>
      <c r="FDS173" s="255"/>
      <c r="FDT173" s="255"/>
      <c r="FDU173" s="255"/>
      <c r="FDV173" s="255"/>
      <c r="FDW173" s="255"/>
      <c r="FDX173" s="255"/>
      <c r="FDY173" s="255"/>
      <c r="FDZ173" s="255"/>
      <c r="FEA173" s="255"/>
      <c r="FEB173" s="255"/>
      <c r="FEC173" s="255"/>
      <c r="FED173" s="255"/>
      <c r="FEE173" s="255"/>
      <c r="FEF173" s="255"/>
      <c r="FEG173" s="255"/>
      <c r="FEH173" s="255"/>
      <c r="FEI173" s="255"/>
      <c r="FEJ173" s="255"/>
      <c r="FEK173" s="255"/>
      <c r="FEL173" s="255"/>
      <c r="FEM173" s="255"/>
      <c r="FEN173" s="255"/>
      <c r="FEO173" s="255"/>
      <c r="FEP173" s="255"/>
      <c r="FEQ173" s="255"/>
      <c r="FER173" s="255"/>
      <c r="FES173" s="255"/>
      <c r="FET173" s="255"/>
      <c r="FEU173" s="255"/>
      <c r="FEV173" s="255"/>
      <c r="FEW173" s="255"/>
      <c r="FEX173" s="255"/>
      <c r="FEY173" s="255"/>
      <c r="FEZ173" s="255"/>
      <c r="FFA173" s="255"/>
      <c r="FFB173" s="255"/>
      <c r="FFC173" s="255"/>
      <c r="FFD173" s="255"/>
      <c r="FFE173" s="255"/>
      <c r="FFF173" s="255"/>
      <c r="FFG173" s="255"/>
      <c r="FFH173" s="255"/>
      <c r="FFI173" s="255"/>
      <c r="FFJ173" s="255"/>
      <c r="FFK173" s="255"/>
      <c r="FFL173" s="255"/>
      <c r="FFM173" s="255"/>
      <c r="FFN173" s="255"/>
      <c r="FFO173" s="255"/>
      <c r="FFP173" s="255"/>
      <c r="FFQ173" s="255"/>
      <c r="FFR173" s="255"/>
      <c r="FFS173" s="255"/>
      <c r="FFT173" s="255"/>
      <c r="FFU173" s="255"/>
      <c r="FFV173" s="255"/>
      <c r="FFW173" s="255"/>
      <c r="FFX173" s="255"/>
      <c r="FFY173" s="255"/>
      <c r="FFZ173" s="255"/>
      <c r="FGA173" s="255"/>
      <c r="FGB173" s="255"/>
      <c r="FGC173" s="255"/>
      <c r="FGD173" s="255"/>
      <c r="FGE173" s="255"/>
      <c r="FGF173" s="255"/>
      <c r="FGG173" s="255"/>
      <c r="FGH173" s="255"/>
      <c r="FGI173" s="255"/>
      <c r="FGJ173" s="255"/>
      <c r="FGK173" s="255"/>
      <c r="FGL173" s="255"/>
      <c r="FGM173" s="255"/>
      <c r="FGN173" s="255"/>
      <c r="FGO173" s="255"/>
      <c r="FGP173" s="255"/>
      <c r="FGQ173" s="255"/>
      <c r="FGR173" s="255"/>
      <c r="FGS173" s="255"/>
      <c r="FGT173" s="255"/>
      <c r="FGU173" s="255"/>
      <c r="FGV173" s="255"/>
      <c r="FGW173" s="255"/>
      <c r="FGX173" s="255"/>
      <c r="FGY173" s="255"/>
      <c r="FGZ173" s="255"/>
      <c r="FHA173" s="255"/>
      <c r="FHB173" s="255"/>
      <c r="FHC173" s="255"/>
      <c r="FHD173" s="255"/>
      <c r="FHE173" s="255"/>
      <c r="FHF173" s="255"/>
      <c r="FHG173" s="255"/>
      <c r="FHH173" s="255"/>
      <c r="FHI173" s="255"/>
      <c r="FHJ173" s="255"/>
      <c r="FHK173" s="255"/>
      <c r="FHL173" s="255"/>
      <c r="FHM173" s="255"/>
      <c r="FHN173" s="255"/>
      <c r="FHO173" s="255"/>
      <c r="FHP173" s="255"/>
      <c r="FHQ173" s="255"/>
      <c r="FHR173" s="255"/>
      <c r="FHS173" s="255"/>
      <c r="FHT173" s="255"/>
      <c r="FHU173" s="255"/>
      <c r="FHV173" s="255"/>
      <c r="FHW173" s="255"/>
      <c r="FHX173" s="255"/>
      <c r="FHY173" s="255"/>
      <c r="FHZ173" s="255"/>
      <c r="FIA173" s="255"/>
      <c r="FIB173" s="255"/>
      <c r="FIC173" s="255"/>
      <c r="FID173" s="255"/>
      <c r="FIE173" s="255"/>
      <c r="FIF173" s="255"/>
      <c r="FIG173" s="255"/>
      <c r="FIH173" s="255"/>
      <c r="FII173" s="255"/>
      <c r="FIJ173" s="255"/>
      <c r="FIK173" s="255"/>
      <c r="FIL173" s="255"/>
      <c r="FIM173" s="255"/>
      <c r="FIN173" s="255"/>
      <c r="FIO173" s="255"/>
      <c r="FIP173" s="255"/>
      <c r="FIQ173" s="255"/>
      <c r="FIR173" s="255"/>
      <c r="FIS173" s="255"/>
      <c r="FIT173" s="255"/>
      <c r="FIU173" s="255"/>
      <c r="FIV173" s="255"/>
      <c r="FIW173" s="255"/>
      <c r="FIX173" s="255"/>
      <c r="FIY173" s="255"/>
      <c r="FIZ173" s="255"/>
      <c r="FJA173" s="255"/>
      <c r="FJB173" s="255"/>
      <c r="FJC173" s="255"/>
      <c r="FJD173" s="255"/>
      <c r="FJE173" s="255"/>
      <c r="FJF173" s="255"/>
      <c r="FJG173" s="255"/>
      <c r="FJH173" s="255"/>
      <c r="FJI173" s="255"/>
      <c r="FJJ173" s="255"/>
      <c r="FJK173" s="255"/>
      <c r="FJL173" s="255"/>
      <c r="FJM173" s="255"/>
      <c r="FJN173" s="255"/>
      <c r="FJO173" s="255"/>
      <c r="FJP173" s="255"/>
      <c r="FJQ173" s="255"/>
      <c r="FJR173" s="255"/>
      <c r="FJS173" s="255"/>
      <c r="FJT173" s="255"/>
      <c r="FJU173" s="255"/>
      <c r="FJV173" s="255"/>
      <c r="FJW173" s="255"/>
      <c r="FJX173" s="255"/>
      <c r="FJY173" s="255"/>
      <c r="FJZ173" s="255"/>
      <c r="FKA173" s="255"/>
      <c r="FKB173" s="255"/>
      <c r="FKC173" s="255"/>
      <c r="FKD173" s="255"/>
      <c r="FKE173" s="255"/>
      <c r="FKF173" s="255"/>
      <c r="FKG173" s="255"/>
      <c r="FKH173" s="255"/>
      <c r="FKI173" s="255"/>
      <c r="FKJ173" s="255"/>
      <c r="FKK173" s="255"/>
      <c r="FKL173" s="255"/>
      <c r="FKM173" s="255"/>
      <c r="FKN173" s="255"/>
      <c r="FKO173" s="255"/>
      <c r="FKP173" s="255"/>
      <c r="FKQ173" s="255"/>
      <c r="FKR173" s="255"/>
      <c r="FKS173" s="255"/>
      <c r="FKT173" s="255"/>
      <c r="FKU173" s="255"/>
      <c r="FKV173" s="255"/>
      <c r="FKW173" s="255"/>
      <c r="FKX173" s="255"/>
      <c r="FKY173" s="255"/>
      <c r="FKZ173" s="255"/>
      <c r="FLA173" s="255"/>
      <c r="FLB173" s="255"/>
      <c r="FLC173" s="255"/>
      <c r="FLD173" s="255"/>
      <c r="FLE173" s="255"/>
      <c r="FLF173" s="255"/>
      <c r="FLG173" s="255"/>
      <c r="FLH173" s="255"/>
      <c r="FLI173" s="255"/>
      <c r="FLJ173" s="255"/>
      <c r="FLK173" s="255"/>
      <c r="FLL173" s="255"/>
      <c r="FLM173" s="255"/>
      <c r="FLN173" s="255"/>
      <c r="FLO173" s="255"/>
      <c r="FLP173" s="255"/>
      <c r="FLQ173" s="255"/>
      <c r="FLR173" s="255"/>
      <c r="FLS173" s="255"/>
      <c r="FLT173" s="255"/>
      <c r="FLU173" s="255"/>
      <c r="FLV173" s="255"/>
      <c r="FLW173" s="255"/>
      <c r="FLX173" s="255"/>
      <c r="FLY173" s="255"/>
      <c r="FLZ173" s="255"/>
      <c r="FMA173" s="255"/>
      <c r="FMB173" s="255"/>
      <c r="FMC173" s="255"/>
      <c r="FMD173" s="255"/>
      <c r="FME173" s="255"/>
      <c r="FMF173" s="255"/>
      <c r="FMG173" s="255"/>
      <c r="FMH173" s="255"/>
      <c r="FMI173" s="255"/>
      <c r="FMJ173" s="255"/>
      <c r="FMK173" s="255"/>
      <c r="FML173" s="255"/>
      <c r="FMM173" s="255"/>
      <c r="FMN173" s="255"/>
      <c r="FMO173" s="255"/>
      <c r="FMP173" s="255"/>
      <c r="FMQ173" s="255"/>
      <c r="FMR173" s="255"/>
      <c r="FMS173" s="255"/>
      <c r="FMT173" s="255"/>
      <c r="FMU173" s="255"/>
      <c r="FMV173" s="255"/>
      <c r="FMW173" s="255"/>
      <c r="FMX173" s="255"/>
      <c r="FMY173" s="255"/>
      <c r="FMZ173" s="255"/>
      <c r="FNA173" s="255"/>
      <c r="FNB173" s="255"/>
      <c r="FNC173" s="255"/>
      <c r="FND173" s="255"/>
      <c r="FNE173" s="255"/>
      <c r="FNF173" s="255"/>
      <c r="FNG173" s="255"/>
      <c r="FNH173" s="255"/>
      <c r="FNI173" s="255"/>
      <c r="FNJ173" s="255"/>
      <c r="FNK173" s="255"/>
      <c r="FNL173" s="255"/>
      <c r="FNM173" s="255"/>
      <c r="FNN173" s="255"/>
      <c r="FNO173" s="255"/>
      <c r="FNP173" s="255"/>
      <c r="FNQ173" s="255"/>
      <c r="FNR173" s="255"/>
      <c r="FNS173" s="255"/>
      <c r="FNT173" s="255"/>
      <c r="FNU173" s="255"/>
      <c r="FNV173" s="255"/>
      <c r="FNW173" s="255"/>
      <c r="FNX173" s="255"/>
      <c r="FNY173" s="255"/>
      <c r="FNZ173" s="255"/>
      <c r="FOA173" s="255"/>
      <c r="FOB173" s="255"/>
      <c r="FOC173" s="255"/>
      <c r="FOD173" s="255"/>
      <c r="FOE173" s="255"/>
      <c r="FOF173" s="255"/>
      <c r="FOG173" s="255"/>
      <c r="FOH173" s="255"/>
      <c r="FOI173" s="255"/>
      <c r="FOJ173" s="255"/>
      <c r="FOK173" s="255"/>
      <c r="FOL173" s="255"/>
      <c r="FOM173" s="255"/>
      <c r="FON173" s="255"/>
      <c r="FOO173" s="255"/>
      <c r="FOP173" s="255"/>
      <c r="FOQ173" s="255"/>
      <c r="FOR173" s="255"/>
      <c r="FOS173" s="255"/>
      <c r="FOT173" s="255"/>
      <c r="FOU173" s="255"/>
      <c r="FOV173" s="255"/>
      <c r="FOW173" s="255"/>
      <c r="FOX173" s="255"/>
      <c r="FOY173" s="255"/>
      <c r="FOZ173" s="255"/>
      <c r="FPA173" s="255"/>
      <c r="FPB173" s="255"/>
      <c r="FPC173" s="255"/>
      <c r="FPD173" s="255"/>
      <c r="FPE173" s="255"/>
      <c r="FPF173" s="255"/>
      <c r="FPG173" s="255"/>
      <c r="FPH173" s="255"/>
      <c r="FPI173" s="255"/>
      <c r="FPJ173" s="255"/>
      <c r="FPK173" s="255"/>
      <c r="FPL173" s="255"/>
      <c r="FPM173" s="255"/>
      <c r="FPN173" s="255"/>
      <c r="FPO173" s="255"/>
      <c r="FPP173" s="255"/>
      <c r="FPQ173" s="255"/>
      <c r="FPR173" s="255"/>
      <c r="FPS173" s="255"/>
      <c r="FPT173" s="255"/>
      <c r="FPU173" s="255"/>
      <c r="FPV173" s="255"/>
      <c r="FPW173" s="255"/>
      <c r="FPX173" s="255"/>
      <c r="FPY173" s="255"/>
      <c r="FPZ173" s="255"/>
      <c r="FQA173" s="255"/>
      <c r="FQB173" s="255"/>
      <c r="FQC173" s="255"/>
      <c r="FQD173" s="255"/>
      <c r="FQE173" s="255"/>
      <c r="FQF173" s="255"/>
      <c r="FQG173" s="255"/>
      <c r="FQH173" s="255"/>
      <c r="FQI173" s="255"/>
      <c r="FQJ173" s="255"/>
      <c r="FQK173" s="255"/>
      <c r="FQL173" s="255"/>
      <c r="FQM173" s="255"/>
      <c r="FQN173" s="255"/>
      <c r="FQO173" s="255"/>
      <c r="FQP173" s="255"/>
      <c r="FQQ173" s="255"/>
      <c r="FQR173" s="255"/>
      <c r="FQS173" s="255"/>
      <c r="FQT173" s="255"/>
      <c r="FQU173" s="255"/>
      <c r="FQV173" s="255"/>
      <c r="FQW173" s="255"/>
      <c r="FQX173" s="255"/>
      <c r="FQY173" s="255"/>
      <c r="FQZ173" s="255"/>
      <c r="FRA173" s="255"/>
      <c r="FRB173" s="255"/>
      <c r="FRC173" s="255"/>
      <c r="FRD173" s="255"/>
      <c r="FRE173" s="255"/>
      <c r="FRF173" s="255"/>
      <c r="FRG173" s="255"/>
      <c r="FRH173" s="255"/>
      <c r="FRI173" s="255"/>
      <c r="FRJ173" s="255"/>
      <c r="FRK173" s="255"/>
      <c r="FRL173" s="255"/>
      <c r="FRM173" s="255"/>
      <c r="FRN173" s="255"/>
      <c r="FRO173" s="255"/>
      <c r="FRP173" s="255"/>
      <c r="FRQ173" s="255"/>
      <c r="FRR173" s="255"/>
      <c r="FRS173" s="255"/>
      <c r="FRT173" s="255"/>
      <c r="FRU173" s="255"/>
      <c r="FRV173" s="255"/>
      <c r="FRW173" s="255"/>
      <c r="FRX173" s="255"/>
      <c r="FRY173" s="255"/>
      <c r="FRZ173" s="255"/>
      <c r="FSA173" s="255"/>
      <c r="FSB173" s="255"/>
      <c r="FSC173" s="255"/>
      <c r="FSD173" s="255"/>
      <c r="FSE173" s="255"/>
      <c r="FSF173" s="255"/>
      <c r="FSG173" s="255"/>
      <c r="FSH173" s="255"/>
      <c r="FSI173" s="255"/>
      <c r="FSJ173" s="255"/>
      <c r="FSK173" s="255"/>
      <c r="FSL173" s="255"/>
      <c r="FSM173" s="255"/>
      <c r="FSN173" s="255"/>
      <c r="FSO173" s="255"/>
      <c r="FSP173" s="255"/>
      <c r="FSQ173" s="255"/>
      <c r="FSR173" s="255"/>
      <c r="FSS173" s="255"/>
      <c r="FST173" s="255"/>
      <c r="FSU173" s="255"/>
      <c r="FSV173" s="255"/>
      <c r="FSW173" s="255"/>
      <c r="FSX173" s="255"/>
      <c r="FSY173" s="255"/>
      <c r="FSZ173" s="255"/>
      <c r="FTA173" s="255"/>
      <c r="FTB173" s="255"/>
      <c r="FTC173" s="255"/>
      <c r="FTD173" s="255"/>
      <c r="FTE173" s="255"/>
      <c r="FTF173" s="255"/>
      <c r="FTG173" s="255"/>
      <c r="FTH173" s="255"/>
      <c r="FTI173" s="255"/>
      <c r="FTJ173" s="255"/>
      <c r="FTK173" s="255"/>
      <c r="FTL173" s="255"/>
      <c r="FTM173" s="255"/>
      <c r="FTN173" s="255"/>
      <c r="FTO173" s="255"/>
      <c r="FTP173" s="255"/>
      <c r="FTQ173" s="255"/>
      <c r="FTR173" s="255"/>
      <c r="FTS173" s="255"/>
      <c r="FTT173" s="255"/>
      <c r="FTU173" s="255"/>
      <c r="FTV173" s="255"/>
      <c r="FTW173" s="255"/>
      <c r="FTX173" s="255"/>
      <c r="FTY173" s="255"/>
      <c r="FTZ173" s="255"/>
      <c r="FUA173" s="255"/>
      <c r="FUB173" s="255"/>
      <c r="FUC173" s="255"/>
      <c r="FUD173" s="255"/>
      <c r="FUE173" s="255"/>
      <c r="FUF173" s="255"/>
      <c r="FUG173" s="255"/>
      <c r="FUH173" s="255"/>
      <c r="FUI173" s="255"/>
      <c r="FUJ173" s="255"/>
      <c r="FUK173" s="255"/>
      <c r="FUL173" s="255"/>
      <c r="FUM173" s="255"/>
      <c r="FUN173" s="255"/>
      <c r="FUO173" s="255"/>
      <c r="FUP173" s="255"/>
      <c r="FUQ173" s="255"/>
      <c r="FUR173" s="255"/>
      <c r="FUS173" s="255"/>
      <c r="FUT173" s="255"/>
      <c r="FUU173" s="255"/>
      <c r="FUV173" s="255"/>
      <c r="FUW173" s="255"/>
      <c r="FUX173" s="255"/>
      <c r="FUY173" s="255"/>
      <c r="FUZ173" s="255"/>
      <c r="FVA173" s="255"/>
      <c r="FVB173" s="255"/>
      <c r="FVC173" s="255"/>
      <c r="FVD173" s="255"/>
      <c r="FVE173" s="255"/>
      <c r="FVF173" s="255"/>
      <c r="FVG173" s="255"/>
      <c r="FVH173" s="255"/>
      <c r="FVI173" s="255"/>
      <c r="FVJ173" s="255"/>
      <c r="FVK173" s="255"/>
      <c r="FVL173" s="255"/>
      <c r="FVM173" s="255"/>
      <c r="FVN173" s="255"/>
      <c r="FVO173" s="255"/>
      <c r="FVP173" s="255"/>
      <c r="FVQ173" s="255"/>
      <c r="FVR173" s="255"/>
      <c r="FVS173" s="255"/>
      <c r="FVT173" s="255"/>
      <c r="FVU173" s="255"/>
      <c r="FVV173" s="255"/>
      <c r="FVW173" s="255"/>
      <c r="FVX173" s="255"/>
      <c r="FVY173" s="255"/>
      <c r="FVZ173" s="255"/>
      <c r="FWA173" s="255"/>
      <c r="FWB173" s="255"/>
      <c r="FWC173" s="255"/>
      <c r="FWD173" s="255"/>
      <c r="FWE173" s="255"/>
      <c r="FWF173" s="255"/>
      <c r="FWG173" s="255"/>
      <c r="FWH173" s="255"/>
      <c r="FWI173" s="255"/>
      <c r="FWJ173" s="255"/>
      <c r="FWK173" s="255"/>
      <c r="FWL173" s="255"/>
      <c r="FWM173" s="255"/>
      <c r="FWN173" s="255"/>
      <c r="FWO173" s="255"/>
      <c r="FWP173" s="255"/>
      <c r="FWQ173" s="255"/>
      <c r="FWR173" s="255"/>
      <c r="FWS173" s="255"/>
      <c r="FWT173" s="255"/>
      <c r="FWU173" s="255"/>
      <c r="FWV173" s="255"/>
      <c r="FWW173" s="255"/>
      <c r="FWX173" s="255"/>
      <c r="FWY173" s="255"/>
      <c r="FWZ173" s="255"/>
      <c r="FXA173" s="255"/>
      <c r="FXB173" s="255"/>
      <c r="FXC173" s="255"/>
      <c r="FXD173" s="255"/>
      <c r="FXE173" s="255"/>
      <c r="FXF173" s="255"/>
      <c r="FXG173" s="255"/>
      <c r="FXH173" s="255"/>
      <c r="FXI173" s="255"/>
      <c r="FXJ173" s="255"/>
      <c r="FXK173" s="255"/>
      <c r="FXL173" s="255"/>
      <c r="FXM173" s="255"/>
      <c r="FXN173" s="255"/>
      <c r="FXO173" s="255"/>
      <c r="FXP173" s="255"/>
      <c r="FXQ173" s="255"/>
      <c r="FXR173" s="255"/>
      <c r="FXS173" s="255"/>
      <c r="FXT173" s="255"/>
      <c r="FXU173" s="255"/>
      <c r="FXV173" s="255"/>
      <c r="FXW173" s="255"/>
      <c r="FXX173" s="255"/>
      <c r="FXY173" s="255"/>
      <c r="FXZ173" s="255"/>
      <c r="FYA173" s="255"/>
      <c r="FYB173" s="255"/>
      <c r="FYC173" s="255"/>
      <c r="FYD173" s="255"/>
      <c r="FYE173" s="255"/>
      <c r="FYF173" s="255"/>
      <c r="FYG173" s="255"/>
      <c r="FYH173" s="255"/>
      <c r="FYI173" s="255"/>
      <c r="FYJ173" s="255"/>
      <c r="FYK173" s="255"/>
      <c r="FYL173" s="255"/>
      <c r="FYM173" s="255"/>
      <c r="FYN173" s="255"/>
      <c r="FYO173" s="255"/>
      <c r="FYP173" s="255"/>
      <c r="FYQ173" s="255"/>
      <c r="FYR173" s="255"/>
      <c r="FYS173" s="255"/>
      <c r="FYT173" s="255"/>
      <c r="FYU173" s="255"/>
      <c r="FYV173" s="255"/>
      <c r="FYW173" s="255"/>
      <c r="FYX173" s="255"/>
      <c r="FYY173" s="255"/>
      <c r="FYZ173" s="255"/>
      <c r="FZA173" s="255"/>
      <c r="FZB173" s="255"/>
      <c r="FZC173" s="255"/>
      <c r="FZD173" s="255"/>
      <c r="FZE173" s="255"/>
      <c r="FZF173" s="255"/>
      <c r="FZG173" s="255"/>
      <c r="FZH173" s="255"/>
      <c r="FZI173" s="255"/>
      <c r="FZJ173" s="255"/>
      <c r="FZK173" s="255"/>
      <c r="FZL173" s="255"/>
      <c r="FZM173" s="255"/>
      <c r="FZN173" s="255"/>
      <c r="FZO173" s="255"/>
      <c r="FZP173" s="255"/>
      <c r="FZQ173" s="255"/>
      <c r="FZR173" s="255"/>
      <c r="FZS173" s="255"/>
      <c r="FZT173" s="255"/>
      <c r="FZU173" s="255"/>
      <c r="FZV173" s="255"/>
      <c r="FZW173" s="255"/>
      <c r="FZX173" s="255"/>
      <c r="FZY173" s="255"/>
      <c r="FZZ173" s="255"/>
      <c r="GAA173" s="255"/>
      <c r="GAB173" s="255"/>
      <c r="GAC173" s="255"/>
      <c r="GAD173" s="255"/>
      <c r="GAE173" s="255"/>
      <c r="GAF173" s="255"/>
      <c r="GAG173" s="255"/>
      <c r="GAH173" s="255"/>
      <c r="GAI173" s="255"/>
      <c r="GAJ173" s="255"/>
      <c r="GAK173" s="255"/>
      <c r="GAL173" s="255"/>
      <c r="GAM173" s="255"/>
      <c r="GAN173" s="255"/>
      <c r="GAO173" s="255"/>
      <c r="GAP173" s="255"/>
      <c r="GAQ173" s="255"/>
      <c r="GAR173" s="255"/>
      <c r="GAS173" s="255"/>
      <c r="GAT173" s="255"/>
      <c r="GAU173" s="255"/>
      <c r="GAV173" s="255"/>
      <c r="GAW173" s="255"/>
      <c r="GAX173" s="255"/>
      <c r="GAY173" s="255"/>
      <c r="GAZ173" s="255"/>
      <c r="GBA173" s="255"/>
      <c r="GBB173" s="255"/>
      <c r="GBC173" s="255"/>
      <c r="GBD173" s="255"/>
      <c r="GBE173" s="255"/>
      <c r="GBF173" s="255"/>
      <c r="GBG173" s="255"/>
      <c r="GBH173" s="255"/>
      <c r="GBI173" s="255"/>
      <c r="GBJ173" s="255"/>
      <c r="GBK173" s="255"/>
      <c r="GBL173" s="255"/>
      <c r="GBM173" s="255"/>
      <c r="GBN173" s="255"/>
      <c r="GBO173" s="255"/>
      <c r="GBP173" s="255"/>
      <c r="GBQ173" s="255"/>
      <c r="GBR173" s="255"/>
      <c r="GBS173" s="255"/>
      <c r="GBT173" s="255"/>
      <c r="GBU173" s="255"/>
      <c r="GBV173" s="255"/>
      <c r="GBW173" s="255"/>
      <c r="GBX173" s="255"/>
      <c r="GBY173" s="255"/>
      <c r="GBZ173" s="255"/>
      <c r="GCA173" s="255"/>
      <c r="GCB173" s="255"/>
      <c r="GCC173" s="255"/>
      <c r="GCD173" s="255"/>
      <c r="GCE173" s="255"/>
      <c r="GCF173" s="255"/>
      <c r="GCG173" s="255"/>
      <c r="GCH173" s="255"/>
      <c r="GCI173" s="255"/>
      <c r="GCJ173" s="255"/>
      <c r="GCK173" s="255"/>
      <c r="GCL173" s="255"/>
      <c r="GCM173" s="255"/>
      <c r="GCN173" s="255"/>
      <c r="GCO173" s="255"/>
      <c r="GCP173" s="255"/>
      <c r="GCQ173" s="255"/>
      <c r="GCR173" s="255"/>
      <c r="GCS173" s="255"/>
      <c r="GCT173" s="255"/>
      <c r="GCU173" s="255"/>
      <c r="GCV173" s="255"/>
      <c r="GCW173" s="255"/>
      <c r="GCX173" s="255"/>
      <c r="GCY173" s="255"/>
      <c r="GCZ173" s="255"/>
      <c r="GDA173" s="255"/>
      <c r="GDB173" s="255"/>
      <c r="GDC173" s="255"/>
      <c r="GDD173" s="255"/>
      <c r="GDE173" s="255"/>
      <c r="GDF173" s="255"/>
      <c r="GDG173" s="255"/>
      <c r="GDH173" s="255"/>
      <c r="GDI173" s="255"/>
      <c r="GDJ173" s="255"/>
      <c r="GDK173" s="255"/>
      <c r="GDL173" s="255"/>
      <c r="GDM173" s="255"/>
      <c r="GDN173" s="255"/>
      <c r="GDO173" s="255"/>
      <c r="GDP173" s="255"/>
      <c r="GDQ173" s="255"/>
      <c r="GDR173" s="255"/>
      <c r="GDS173" s="255"/>
      <c r="GDT173" s="255"/>
      <c r="GDU173" s="255"/>
      <c r="GDV173" s="255"/>
      <c r="GDW173" s="255"/>
      <c r="GDX173" s="255"/>
      <c r="GDY173" s="255"/>
      <c r="GDZ173" s="255"/>
      <c r="GEA173" s="255"/>
      <c r="GEB173" s="255"/>
      <c r="GEC173" s="255"/>
      <c r="GED173" s="255"/>
      <c r="GEE173" s="255"/>
      <c r="GEF173" s="255"/>
      <c r="GEG173" s="255"/>
      <c r="GEH173" s="255"/>
      <c r="GEI173" s="255"/>
      <c r="GEJ173" s="255"/>
      <c r="GEK173" s="255"/>
      <c r="GEL173" s="255"/>
      <c r="GEM173" s="255"/>
      <c r="GEN173" s="255"/>
      <c r="GEO173" s="255"/>
      <c r="GEP173" s="255"/>
      <c r="GEQ173" s="255"/>
      <c r="GER173" s="255"/>
      <c r="GES173" s="255"/>
      <c r="GET173" s="255"/>
      <c r="GEU173" s="255"/>
      <c r="GEV173" s="255"/>
      <c r="GEW173" s="255"/>
      <c r="GEX173" s="255"/>
      <c r="GEY173" s="255"/>
      <c r="GEZ173" s="255"/>
      <c r="GFA173" s="255"/>
      <c r="GFB173" s="255"/>
      <c r="GFC173" s="255"/>
      <c r="GFD173" s="255"/>
      <c r="GFE173" s="255"/>
      <c r="GFF173" s="255"/>
      <c r="GFG173" s="255"/>
      <c r="GFH173" s="255"/>
      <c r="GFI173" s="255"/>
      <c r="GFJ173" s="255"/>
      <c r="GFK173" s="255"/>
      <c r="GFL173" s="255"/>
      <c r="GFM173" s="255"/>
      <c r="GFN173" s="255"/>
      <c r="GFO173" s="255"/>
      <c r="GFP173" s="255"/>
      <c r="GFQ173" s="255"/>
      <c r="GFR173" s="255"/>
      <c r="GFS173" s="255"/>
      <c r="GFT173" s="255"/>
      <c r="GFU173" s="255"/>
      <c r="GFV173" s="255"/>
      <c r="GFW173" s="255"/>
      <c r="GFX173" s="255"/>
      <c r="GFY173" s="255"/>
      <c r="GFZ173" s="255"/>
      <c r="GGA173" s="255"/>
      <c r="GGB173" s="255"/>
      <c r="GGC173" s="255"/>
      <c r="GGD173" s="255"/>
      <c r="GGE173" s="255"/>
      <c r="GGF173" s="255"/>
      <c r="GGG173" s="255"/>
      <c r="GGH173" s="255"/>
      <c r="GGI173" s="255"/>
      <c r="GGJ173" s="255"/>
      <c r="GGK173" s="255"/>
      <c r="GGL173" s="255"/>
      <c r="GGM173" s="255"/>
      <c r="GGN173" s="255"/>
      <c r="GGO173" s="255"/>
      <c r="GGP173" s="255"/>
      <c r="GGQ173" s="255"/>
      <c r="GGR173" s="255"/>
      <c r="GGS173" s="255"/>
      <c r="GGT173" s="255"/>
      <c r="GGU173" s="255"/>
      <c r="GGV173" s="255"/>
      <c r="GGW173" s="255"/>
      <c r="GGX173" s="255"/>
      <c r="GGY173" s="255"/>
      <c r="GGZ173" s="255"/>
      <c r="GHA173" s="255"/>
      <c r="GHB173" s="255"/>
      <c r="GHC173" s="255"/>
      <c r="GHD173" s="255"/>
      <c r="GHE173" s="255"/>
      <c r="GHF173" s="255"/>
      <c r="GHG173" s="255"/>
      <c r="GHH173" s="255"/>
      <c r="GHI173" s="255"/>
      <c r="GHJ173" s="255"/>
      <c r="GHK173" s="255"/>
      <c r="GHL173" s="255"/>
      <c r="GHM173" s="255"/>
      <c r="GHN173" s="255"/>
      <c r="GHO173" s="255"/>
      <c r="GHP173" s="255"/>
      <c r="GHQ173" s="255"/>
      <c r="GHR173" s="255"/>
      <c r="GHS173" s="255"/>
      <c r="GHT173" s="255"/>
      <c r="GHU173" s="255"/>
      <c r="GHV173" s="255"/>
      <c r="GHW173" s="255"/>
      <c r="GHX173" s="255"/>
      <c r="GHY173" s="255"/>
      <c r="GHZ173" s="255"/>
      <c r="GIA173" s="255"/>
      <c r="GIB173" s="255"/>
      <c r="GIC173" s="255"/>
      <c r="GID173" s="255"/>
      <c r="GIE173" s="255"/>
      <c r="GIF173" s="255"/>
      <c r="GIG173" s="255"/>
      <c r="GIH173" s="255"/>
      <c r="GII173" s="255"/>
      <c r="GIJ173" s="255"/>
      <c r="GIK173" s="255"/>
      <c r="GIL173" s="255"/>
      <c r="GIM173" s="255"/>
      <c r="GIN173" s="255"/>
      <c r="GIO173" s="255"/>
      <c r="GIP173" s="255"/>
      <c r="GIQ173" s="255"/>
      <c r="GIR173" s="255"/>
      <c r="GIS173" s="255"/>
      <c r="GIT173" s="255"/>
      <c r="GIU173" s="255"/>
      <c r="GIV173" s="255"/>
      <c r="GIW173" s="255"/>
      <c r="GIX173" s="255"/>
      <c r="GIY173" s="255"/>
      <c r="GIZ173" s="255"/>
      <c r="GJA173" s="255"/>
      <c r="GJB173" s="255"/>
      <c r="GJC173" s="255"/>
      <c r="GJD173" s="255"/>
      <c r="GJE173" s="255"/>
      <c r="GJF173" s="255"/>
      <c r="GJG173" s="255"/>
      <c r="GJH173" s="255"/>
      <c r="GJI173" s="255"/>
      <c r="GJJ173" s="255"/>
      <c r="GJK173" s="255"/>
      <c r="GJL173" s="255"/>
      <c r="GJM173" s="255"/>
      <c r="GJN173" s="255"/>
      <c r="GJO173" s="255"/>
      <c r="GJP173" s="255"/>
      <c r="GJQ173" s="255"/>
      <c r="GJR173" s="255"/>
      <c r="GJS173" s="255"/>
      <c r="GJT173" s="255"/>
      <c r="GJU173" s="255"/>
      <c r="GJV173" s="255"/>
      <c r="GJW173" s="255"/>
      <c r="GJX173" s="255"/>
      <c r="GJY173" s="255"/>
      <c r="GJZ173" s="255"/>
      <c r="GKA173" s="255"/>
      <c r="GKB173" s="255"/>
      <c r="GKC173" s="255"/>
      <c r="GKD173" s="255"/>
      <c r="GKE173" s="255"/>
      <c r="GKF173" s="255"/>
      <c r="GKG173" s="255"/>
      <c r="GKH173" s="255"/>
      <c r="GKI173" s="255"/>
      <c r="GKJ173" s="255"/>
      <c r="GKK173" s="255"/>
      <c r="GKL173" s="255"/>
      <c r="GKM173" s="255"/>
      <c r="GKN173" s="255"/>
      <c r="GKO173" s="255"/>
      <c r="GKP173" s="255"/>
      <c r="GKQ173" s="255"/>
      <c r="GKR173" s="255"/>
      <c r="GKS173" s="255"/>
      <c r="GKT173" s="255"/>
      <c r="GKU173" s="255"/>
      <c r="GKV173" s="255"/>
      <c r="GKW173" s="255"/>
      <c r="GKX173" s="255"/>
      <c r="GKY173" s="255"/>
      <c r="GKZ173" s="255"/>
      <c r="GLA173" s="255"/>
      <c r="GLB173" s="255"/>
      <c r="GLC173" s="255"/>
      <c r="GLD173" s="255"/>
      <c r="GLE173" s="255"/>
      <c r="GLF173" s="255"/>
      <c r="GLG173" s="255"/>
      <c r="GLH173" s="255"/>
      <c r="GLI173" s="255"/>
      <c r="GLJ173" s="255"/>
      <c r="GLK173" s="255"/>
      <c r="GLL173" s="255"/>
      <c r="GLM173" s="255"/>
      <c r="GLN173" s="255"/>
      <c r="GLO173" s="255"/>
      <c r="GLP173" s="255"/>
      <c r="GLQ173" s="255"/>
      <c r="GLR173" s="255"/>
      <c r="GLS173" s="255"/>
      <c r="GLT173" s="255"/>
      <c r="GLU173" s="255"/>
      <c r="GLV173" s="255"/>
      <c r="GLW173" s="255"/>
      <c r="GLX173" s="255"/>
      <c r="GLY173" s="255"/>
      <c r="GLZ173" s="255"/>
      <c r="GMA173" s="255"/>
      <c r="GMB173" s="255"/>
      <c r="GMC173" s="255"/>
      <c r="GMD173" s="255"/>
      <c r="GME173" s="255"/>
      <c r="GMF173" s="255"/>
      <c r="GMG173" s="255"/>
      <c r="GMH173" s="255"/>
      <c r="GMI173" s="255"/>
      <c r="GMJ173" s="255"/>
      <c r="GMK173" s="255"/>
      <c r="GML173" s="255"/>
      <c r="GMM173" s="255"/>
      <c r="GMN173" s="255"/>
      <c r="GMO173" s="255"/>
      <c r="GMP173" s="255"/>
      <c r="GMQ173" s="255"/>
      <c r="GMR173" s="255"/>
      <c r="GMS173" s="255"/>
      <c r="GMT173" s="255"/>
      <c r="GMU173" s="255"/>
      <c r="GMV173" s="255"/>
      <c r="GMW173" s="255"/>
      <c r="GMX173" s="255"/>
      <c r="GMY173" s="255"/>
      <c r="GMZ173" s="255"/>
      <c r="GNA173" s="255"/>
      <c r="GNB173" s="255"/>
      <c r="GNC173" s="255"/>
      <c r="GND173" s="255"/>
      <c r="GNE173" s="255"/>
      <c r="GNF173" s="255"/>
      <c r="GNG173" s="255"/>
      <c r="GNH173" s="255"/>
      <c r="GNI173" s="255"/>
      <c r="GNJ173" s="255"/>
      <c r="GNK173" s="255"/>
      <c r="GNL173" s="255"/>
      <c r="GNM173" s="255"/>
      <c r="GNN173" s="255"/>
      <c r="GNO173" s="255"/>
      <c r="GNP173" s="255"/>
      <c r="GNQ173" s="255"/>
      <c r="GNR173" s="255"/>
      <c r="GNS173" s="255"/>
      <c r="GNT173" s="255"/>
      <c r="GNU173" s="255"/>
      <c r="GNV173" s="255"/>
      <c r="GNW173" s="255"/>
      <c r="GNX173" s="255"/>
      <c r="GNY173" s="255"/>
      <c r="GNZ173" s="255"/>
      <c r="GOA173" s="255"/>
      <c r="GOB173" s="255"/>
      <c r="GOC173" s="255"/>
      <c r="GOD173" s="255"/>
      <c r="GOE173" s="255"/>
      <c r="GOF173" s="255"/>
      <c r="GOG173" s="255"/>
      <c r="GOH173" s="255"/>
      <c r="GOI173" s="255"/>
      <c r="GOJ173" s="255"/>
      <c r="GOK173" s="255"/>
      <c r="GOL173" s="255"/>
      <c r="GOM173" s="255"/>
      <c r="GON173" s="255"/>
      <c r="GOO173" s="255"/>
      <c r="GOP173" s="255"/>
      <c r="GOQ173" s="255"/>
      <c r="GOR173" s="255"/>
      <c r="GOS173" s="255"/>
      <c r="GOT173" s="255"/>
      <c r="GOU173" s="255"/>
      <c r="GOV173" s="255"/>
      <c r="GOW173" s="255"/>
      <c r="GOX173" s="255"/>
      <c r="GOY173" s="255"/>
      <c r="GOZ173" s="255"/>
      <c r="GPA173" s="255"/>
      <c r="GPB173" s="255"/>
      <c r="GPC173" s="255"/>
      <c r="GPD173" s="255"/>
      <c r="GPE173" s="255"/>
      <c r="GPF173" s="255"/>
      <c r="GPG173" s="255"/>
      <c r="GPH173" s="255"/>
      <c r="GPI173" s="255"/>
      <c r="GPJ173" s="255"/>
      <c r="GPK173" s="255"/>
      <c r="GPL173" s="255"/>
      <c r="GPM173" s="255"/>
      <c r="GPN173" s="255"/>
      <c r="GPO173" s="255"/>
      <c r="GPP173" s="255"/>
      <c r="GPQ173" s="255"/>
      <c r="GPR173" s="255"/>
      <c r="GPS173" s="255"/>
      <c r="GPT173" s="255"/>
      <c r="GPU173" s="255"/>
      <c r="GPV173" s="255"/>
      <c r="GPW173" s="255"/>
      <c r="GPX173" s="255"/>
      <c r="GPY173" s="255"/>
      <c r="GPZ173" s="255"/>
      <c r="GQA173" s="255"/>
      <c r="GQB173" s="255"/>
      <c r="GQC173" s="255"/>
      <c r="GQD173" s="255"/>
      <c r="GQE173" s="255"/>
      <c r="GQF173" s="255"/>
      <c r="GQG173" s="255"/>
      <c r="GQH173" s="255"/>
      <c r="GQI173" s="255"/>
      <c r="GQJ173" s="255"/>
      <c r="GQK173" s="255"/>
      <c r="GQL173" s="255"/>
      <c r="GQM173" s="255"/>
      <c r="GQN173" s="255"/>
      <c r="GQO173" s="255"/>
      <c r="GQP173" s="255"/>
      <c r="GQQ173" s="255"/>
      <c r="GQR173" s="255"/>
      <c r="GQS173" s="255"/>
      <c r="GQT173" s="255"/>
      <c r="GQU173" s="255"/>
      <c r="GQV173" s="255"/>
      <c r="GQW173" s="255"/>
      <c r="GQX173" s="255"/>
      <c r="GQY173" s="255"/>
      <c r="GQZ173" s="255"/>
      <c r="GRA173" s="255"/>
      <c r="GRB173" s="255"/>
      <c r="GRC173" s="255"/>
      <c r="GRD173" s="255"/>
      <c r="GRE173" s="255"/>
      <c r="GRF173" s="255"/>
      <c r="GRG173" s="255"/>
      <c r="GRH173" s="255"/>
      <c r="GRI173" s="255"/>
      <c r="GRJ173" s="255"/>
      <c r="GRK173" s="255"/>
      <c r="GRL173" s="255"/>
      <c r="GRM173" s="255"/>
      <c r="GRN173" s="255"/>
      <c r="GRO173" s="255"/>
      <c r="GRP173" s="255"/>
      <c r="GRQ173" s="255"/>
      <c r="GRR173" s="255"/>
      <c r="GRS173" s="255"/>
      <c r="GRT173" s="255"/>
      <c r="GRU173" s="255"/>
      <c r="GRV173" s="255"/>
      <c r="GRW173" s="255"/>
      <c r="GRX173" s="255"/>
      <c r="GRY173" s="255"/>
      <c r="GRZ173" s="255"/>
      <c r="GSA173" s="255"/>
      <c r="GSB173" s="255"/>
      <c r="GSC173" s="255"/>
      <c r="GSD173" s="255"/>
      <c r="GSE173" s="255"/>
      <c r="GSF173" s="255"/>
      <c r="GSG173" s="255"/>
      <c r="GSH173" s="255"/>
      <c r="GSI173" s="255"/>
      <c r="GSJ173" s="255"/>
      <c r="GSK173" s="255"/>
      <c r="GSL173" s="255"/>
      <c r="GSM173" s="255"/>
      <c r="GSN173" s="255"/>
      <c r="GSO173" s="255"/>
      <c r="GSP173" s="255"/>
      <c r="GSQ173" s="255"/>
      <c r="GSR173" s="255"/>
      <c r="GSS173" s="255"/>
      <c r="GST173" s="255"/>
      <c r="GSU173" s="255"/>
      <c r="GSV173" s="255"/>
      <c r="GSW173" s="255"/>
      <c r="GSX173" s="255"/>
      <c r="GSY173" s="255"/>
      <c r="GSZ173" s="255"/>
      <c r="GTA173" s="255"/>
      <c r="GTB173" s="255"/>
      <c r="GTC173" s="255"/>
      <c r="GTD173" s="255"/>
      <c r="GTE173" s="255"/>
      <c r="GTF173" s="255"/>
      <c r="GTG173" s="255"/>
      <c r="GTH173" s="255"/>
      <c r="GTI173" s="255"/>
      <c r="GTJ173" s="255"/>
      <c r="GTK173" s="255"/>
      <c r="GTL173" s="255"/>
      <c r="GTM173" s="255"/>
      <c r="GTN173" s="255"/>
      <c r="GTO173" s="255"/>
      <c r="GTP173" s="255"/>
      <c r="GTQ173" s="255"/>
      <c r="GTR173" s="255"/>
      <c r="GTS173" s="255"/>
      <c r="GTT173" s="255"/>
      <c r="GTU173" s="255"/>
      <c r="GTV173" s="255"/>
      <c r="GTW173" s="255"/>
      <c r="GTX173" s="255"/>
      <c r="GTY173" s="255"/>
      <c r="GTZ173" s="255"/>
      <c r="GUA173" s="255"/>
      <c r="GUB173" s="255"/>
      <c r="GUC173" s="255"/>
      <c r="GUD173" s="255"/>
      <c r="GUE173" s="255"/>
      <c r="GUF173" s="255"/>
      <c r="GUG173" s="255"/>
      <c r="GUH173" s="255"/>
      <c r="GUI173" s="255"/>
      <c r="GUJ173" s="255"/>
      <c r="GUK173" s="255"/>
      <c r="GUL173" s="255"/>
      <c r="GUM173" s="255"/>
      <c r="GUN173" s="255"/>
      <c r="GUO173" s="255"/>
      <c r="GUP173" s="255"/>
      <c r="GUQ173" s="255"/>
      <c r="GUR173" s="255"/>
      <c r="GUS173" s="255"/>
      <c r="GUT173" s="255"/>
      <c r="GUU173" s="255"/>
      <c r="GUV173" s="255"/>
      <c r="GUW173" s="255"/>
      <c r="GUX173" s="255"/>
      <c r="GUY173" s="255"/>
      <c r="GUZ173" s="255"/>
      <c r="GVA173" s="255"/>
      <c r="GVB173" s="255"/>
      <c r="GVC173" s="255"/>
      <c r="GVD173" s="255"/>
      <c r="GVE173" s="255"/>
      <c r="GVF173" s="255"/>
      <c r="GVG173" s="255"/>
      <c r="GVH173" s="255"/>
      <c r="GVI173" s="255"/>
      <c r="GVJ173" s="255"/>
      <c r="GVK173" s="255"/>
      <c r="GVL173" s="255"/>
      <c r="GVM173" s="255"/>
      <c r="GVN173" s="255"/>
      <c r="GVO173" s="255"/>
      <c r="GVP173" s="255"/>
      <c r="GVQ173" s="255"/>
      <c r="GVR173" s="255"/>
      <c r="GVS173" s="255"/>
      <c r="GVT173" s="255"/>
      <c r="GVU173" s="255"/>
      <c r="GVV173" s="255"/>
      <c r="GVW173" s="255"/>
      <c r="GVX173" s="255"/>
      <c r="GVY173" s="255"/>
      <c r="GVZ173" s="255"/>
      <c r="GWA173" s="255"/>
      <c r="GWB173" s="255"/>
      <c r="GWC173" s="255"/>
      <c r="GWD173" s="255"/>
      <c r="GWE173" s="255"/>
      <c r="GWF173" s="255"/>
      <c r="GWG173" s="255"/>
      <c r="GWH173" s="255"/>
      <c r="GWI173" s="255"/>
      <c r="GWJ173" s="255"/>
      <c r="GWK173" s="255"/>
      <c r="GWL173" s="255"/>
      <c r="GWM173" s="255"/>
      <c r="GWN173" s="255"/>
      <c r="GWO173" s="255"/>
      <c r="GWP173" s="255"/>
      <c r="GWQ173" s="255"/>
      <c r="GWR173" s="255"/>
      <c r="GWS173" s="255"/>
      <c r="GWT173" s="255"/>
      <c r="GWU173" s="255"/>
      <c r="GWV173" s="255"/>
      <c r="GWW173" s="255"/>
      <c r="GWX173" s="255"/>
      <c r="GWY173" s="255"/>
      <c r="GWZ173" s="255"/>
      <c r="GXA173" s="255"/>
      <c r="GXB173" s="255"/>
      <c r="GXC173" s="255"/>
      <c r="GXD173" s="255"/>
      <c r="GXE173" s="255"/>
      <c r="GXF173" s="255"/>
      <c r="GXG173" s="255"/>
      <c r="GXH173" s="255"/>
      <c r="GXI173" s="255"/>
      <c r="GXJ173" s="255"/>
      <c r="GXK173" s="255"/>
      <c r="GXL173" s="255"/>
      <c r="GXM173" s="255"/>
      <c r="GXN173" s="255"/>
      <c r="GXO173" s="255"/>
      <c r="GXP173" s="255"/>
      <c r="GXQ173" s="255"/>
      <c r="GXR173" s="255"/>
      <c r="GXS173" s="255"/>
      <c r="GXT173" s="255"/>
      <c r="GXU173" s="255"/>
      <c r="GXV173" s="255"/>
      <c r="GXW173" s="255"/>
      <c r="GXX173" s="255"/>
      <c r="GXY173" s="255"/>
      <c r="GXZ173" s="255"/>
      <c r="GYA173" s="255"/>
      <c r="GYB173" s="255"/>
      <c r="GYC173" s="255"/>
      <c r="GYD173" s="255"/>
      <c r="GYE173" s="255"/>
      <c r="GYF173" s="255"/>
      <c r="GYG173" s="255"/>
      <c r="GYH173" s="255"/>
      <c r="GYI173" s="255"/>
      <c r="GYJ173" s="255"/>
      <c r="GYK173" s="255"/>
      <c r="GYL173" s="255"/>
      <c r="GYM173" s="255"/>
      <c r="GYN173" s="255"/>
      <c r="GYO173" s="255"/>
      <c r="GYP173" s="255"/>
      <c r="GYQ173" s="255"/>
      <c r="GYR173" s="255"/>
      <c r="GYS173" s="255"/>
      <c r="GYT173" s="255"/>
      <c r="GYU173" s="255"/>
      <c r="GYV173" s="255"/>
      <c r="GYW173" s="255"/>
      <c r="GYX173" s="255"/>
      <c r="GYY173" s="255"/>
      <c r="GYZ173" s="255"/>
      <c r="GZA173" s="255"/>
      <c r="GZB173" s="255"/>
      <c r="GZC173" s="255"/>
      <c r="GZD173" s="255"/>
      <c r="GZE173" s="255"/>
      <c r="GZF173" s="255"/>
      <c r="GZG173" s="255"/>
      <c r="GZH173" s="255"/>
      <c r="GZI173" s="255"/>
      <c r="GZJ173" s="255"/>
      <c r="GZK173" s="255"/>
      <c r="GZL173" s="255"/>
      <c r="GZM173" s="255"/>
      <c r="GZN173" s="255"/>
      <c r="GZO173" s="255"/>
      <c r="GZP173" s="255"/>
      <c r="GZQ173" s="255"/>
      <c r="GZR173" s="255"/>
      <c r="GZS173" s="255"/>
      <c r="GZT173" s="255"/>
      <c r="GZU173" s="255"/>
      <c r="GZV173" s="255"/>
      <c r="GZW173" s="255"/>
      <c r="GZX173" s="255"/>
      <c r="GZY173" s="255"/>
      <c r="GZZ173" s="255"/>
      <c r="HAA173" s="255"/>
      <c r="HAB173" s="255"/>
      <c r="HAC173" s="255"/>
      <c r="HAD173" s="255"/>
      <c r="HAE173" s="255"/>
      <c r="HAF173" s="255"/>
      <c r="HAG173" s="255"/>
      <c r="HAH173" s="255"/>
      <c r="HAI173" s="255"/>
      <c r="HAJ173" s="255"/>
      <c r="HAK173" s="255"/>
      <c r="HAL173" s="255"/>
      <c r="HAM173" s="255"/>
      <c r="HAN173" s="255"/>
      <c r="HAO173" s="255"/>
      <c r="HAP173" s="255"/>
      <c r="HAQ173" s="255"/>
      <c r="HAR173" s="255"/>
      <c r="HAS173" s="255"/>
      <c r="HAT173" s="255"/>
      <c r="HAU173" s="255"/>
      <c r="HAV173" s="255"/>
      <c r="HAW173" s="255"/>
      <c r="HAX173" s="255"/>
      <c r="HAY173" s="255"/>
      <c r="HAZ173" s="255"/>
      <c r="HBA173" s="255"/>
      <c r="HBB173" s="255"/>
      <c r="HBC173" s="255"/>
      <c r="HBD173" s="255"/>
      <c r="HBE173" s="255"/>
      <c r="HBF173" s="255"/>
      <c r="HBG173" s="255"/>
      <c r="HBH173" s="255"/>
      <c r="HBI173" s="255"/>
      <c r="HBJ173" s="255"/>
      <c r="HBK173" s="255"/>
      <c r="HBL173" s="255"/>
      <c r="HBM173" s="255"/>
      <c r="HBN173" s="255"/>
      <c r="HBO173" s="255"/>
      <c r="HBP173" s="255"/>
      <c r="HBQ173" s="255"/>
      <c r="HBR173" s="255"/>
      <c r="HBS173" s="255"/>
      <c r="HBT173" s="255"/>
      <c r="HBU173" s="255"/>
      <c r="HBV173" s="255"/>
      <c r="HBW173" s="255"/>
      <c r="HBX173" s="255"/>
      <c r="HBY173" s="255"/>
      <c r="HBZ173" s="255"/>
      <c r="HCA173" s="255"/>
      <c r="HCB173" s="255"/>
      <c r="HCC173" s="255"/>
      <c r="HCD173" s="255"/>
      <c r="HCE173" s="255"/>
      <c r="HCF173" s="255"/>
      <c r="HCG173" s="255"/>
      <c r="HCH173" s="255"/>
      <c r="HCI173" s="255"/>
      <c r="HCJ173" s="255"/>
      <c r="HCK173" s="255"/>
      <c r="HCL173" s="255"/>
      <c r="HCM173" s="255"/>
      <c r="HCN173" s="255"/>
      <c r="HCO173" s="255"/>
      <c r="HCP173" s="255"/>
      <c r="HCQ173" s="255"/>
      <c r="HCR173" s="255"/>
      <c r="HCS173" s="255"/>
      <c r="HCT173" s="255"/>
      <c r="HCU173" s="255"/>
      <c r="HCV173" s="255"/>
      <c r="HCW173" s="255"/>
      <c r="HCX173" s="255"/>
      <c r="HCY173" s="255"/>
      <c r="HCZ173" s="255"/>
      <c r="HDA173" s="255"/>
      <c r="HDB173" s="255"/>
      <c r="HDC173" s="255"/>
      <c r="HDD173" s="255"/>
      <c r="HDE173" s="255"/>
      <c r="HDF173" s="255"/>
      <c r="HDG173" s="255"/>
      <c r="HDH173" s="255"/>
      <c r="HDI173" s="255"/>
      <c r="HDJ173" s="255"/>
      <c r="HDK173" s="255"/>
      <c r="HDL173" s="255"/>
      <c r="HDM173" s="255"/>
      <c r="HDN173" s="255"/>
      <c r="HDO173" s="255"/>
      <c r="HDP173" s="255"/>
      <c r="HDQ173" s="255"/>
      <c r="HDR173" s="255"/>
      <c r="HDS173" s="255"/>
      <c r="HDT173" s="255"/>
      <c r="HDU173" s="255"/>
      <c r="HDV173" s="255"/>
      <c r="HDW173" s="255"/>
      <c r="HDX173" s="255"/>
      <c r="HDY173" s="255"/>
      <c r="HDZ173" s="255"/>
      <c r="HEA173" s="255"/>
      <c r="HEB173" s="255"/>
      <c r="HEC173" s="255"/>
      <c r="HED173" s="255"/>
      <c r="HEE173" s="255"/>
      <c r="HEF173" s="255"/>
      <c r="HEG173" s="255"/>
      <c r="HEH173" s="255"/>
      <c r="HEI173" s="255"/>
      <c r="HEJ173" s="255"/>
      <c r="HEK173" s="255"/>
      <c r="HEL173" s="255"/>
      <c r="HEM173" s="255"/>
      <c r="HEN173" s="255"/>
      <c r="HEO173" s="255"/>
      <c r="HEP173" s="255"/>
      <c r="HEQ173" s="255"/>
      <c r="HER173" s="255"/>
      <c r="HES173" s="255"/>
      <c r="HET173" s="255"/>
      <c r="HEU173" s="255"/>
      <c r="HEV173" s="255"/>
      <c r="HEW173" s="255"/>
      <c r="HEX173" s="255"/>
      <c r="HEY173" s="255"/>
      <c r="HEZ173" s="255"/>
      <c r="HFA173" s="255"/>
      <c r="HFB173" s="255"/>
      <c r="HFC173" s="255"/>
      <c r="HFD173" s="255"/>
      <c r="HFE173" s="255"/>
      <c r="HFF173" s="255"/>
      <c r="HFG173" s="255"/>
      <c r="HFH173" s="255"/>
      <c r="HFI173" s="255"/>
      <c r="HFJ173" s="255"/>
      <c r="HFK173" s="255"/>
      <c r="HFL173" s="255"/>
      <c r="HFM173" s="255"/>
      <c r="HFN173" s="255"/>
      <c r="HFO173" s="255"/>
      <c r="HFP173" s="255"/>
      <c r="HFQ173" s="255"/>
      <c r="HFR173" s="255"/>
      <c r="HFS173" s="255"/>
      <c r="HFT173" s="255"/>
      <c r="HFU173" s="255"/>
      <c r="HFV173" s="255"/>
      <c r="HFW173" s="255"/>
      <c r="HFX173" s="255"/>
      <c r="HFY173" s="255"/>
      <c r="HFZ173" s="255"/>
      <c r="HGA173" s="255"/>
      <c r="HGB173" s="255"/>
      <c r="HGC173" s="255"/>
      <c r="HGD173" s="255"/>
      <c r="HGE173" s="255"/>
      <c r="HGF173" s="255"/>
      <c r="HGG173" s="255"/>
      <c r="HGH173" s="255"/>
      <c r="HGI173" s="255"/>
      <c r="HGJ173" s="255"/>
      <c r="HGK173" s="255"/>
      <c r="HGL173" s="255"/>
      <c r="HGM173" s="255"/>
      <c r="HGN173" s="255"/>
      <c r="HGO173" s="255"/>
      <c r="HGP173" s="255"/>
      <c r="HGQ173" s="255"/>
      <c r="HGR173" s="255"/>
      <c r="HGS173" s="255"/>
      <c r="HGT173" s="255"/>
      <c r="HGU173" s="255"/>
      <c r="HGV173" s="255"/>
      <c r="HGW173" s="255"/>
      <c r="HGX173" s="255"/>
      <c r="HGY173" s="255"/>
      <c r="HGZ173" s="255"/>
      <c r="HHA173" s="255"/>
      <c r="HHB173" s="255"/>
      <c r="HHC173" s="255"/>
      <c r="HHD173" s="255"/>
      <c r="HHE173" s="255"/>
      <c r="HHF173" s="255"/>
      <c r="HHG173" s="255"/>
      <c r="HHH173" s="255"/>
      <c r="HHI173" s="255"/>
      <c r="HHJ173" s="255"/>
      <c r="HHK173" s="255"/>
      <c r="HHL173" s="255"/>
      <c r="HHM173" s="255"/>
      <c r="HHN173" s="255"/>
      <c r="HHO173" s="255"/>
      <c r="HHP173" s="255"/>
      <c r="HHQ173" s="255"/>
      <c r="HHR173" s="255"/>
      <c r="HHS173" s="255"/>
      <c r="HHT173" s="255"/>
      <c r="HHU173" s="255"/>
      <c r="HHV173" s="255"/>
      <c r="HHW173" s="255"/>
      <c r="HHX173" s="255"/>
      <c r="HHY173" s="255"/>
      <c r="HHZ173" s="255"/>
      <c r="HIA173" s="255"/>
      <c r="HIB173" s="255"/>
      <c r="HIC173" s="255"/>
      <c r="HID173" s="255"/>
      <c r="HIE173" s="255"/>
      <c r="HIF173" s="255"/>
      <c r="HIG173" s="255"/>
      <c r="HIH173" s="255"/>
      <c r="HII173" s="255"/>
      <c r="HIJ173" s="255"/>
      <c r="HIK173" s="255"/>
      <c r="HIL173" s="255"/>
      <c r="HIM173" s="255"/>
      <c r="HIN173" s="255"/>
      <c r="HIO173" s="255"/>
      <c r="HIP173" s="255"/>
      <c r="HIQ173" s="255"/>
      <c r="HIR173" s="255"/>
      <c r="HIS173" s="255"/>
      <c r="HIT173" s="255"/>
      <c r="HIU173" s="255"/>
      <c r="HIV173" s="255"/>
      <c r="HIW173" s="255"/>
      <c r="HIX173" s="255"/>
      <c r="HIY173" s="255"/>
      <c r="HIZ173" s="255"/>
      <c r="HJA173" s="255"/>
      <c r="HJB173" s="255"/>
      <c r="HJC173" s="255"/>
      <c r="HJD173" s="255"/>
      <c r="HJE173" s="255"/>
      <c r="HJF173" s="255"/>
      <c r="HJG173" s="255"/>
      <c r="HJH173" s="255"/>
      <c r="HJI173" s="255"/>
      <c r="HJJ173" s="255"/>
      <c r="HJK173" s="255"/>
      <c r="HJL173" s="255"/>
      <c r="HJM173" s="255"/>
      <c r="HJN173" s="255"/>
      <c r="HJO173" s="255"/>
      <c r="HJP173" s="255"/>
      <c r="HJQ173" s="255"/>
      <c r="HJR173" s="255"/>
      <c r="HJS173" s="255"/>
      <c r="HJT173" s="255"/>
      <c r="HJU173" s="255"/>
      <c r="HJV173" s="255"/>
      <c r="HJW173" s="255"/>
      <c r="HJX173" s="255"/>
      <c r="HJY173" s="255"/>
      <c r="HJZ173" s="255"/>
      <c r="HKA173" s="255"/>
      <c r="HKB173" s="255"/>
      <c r="HKC173" s="255"/>
      <c r="HKD173" s="255"/>
      <c r="HKE173" s="255"/>
      <c r="HKF173" s="255"/>
      <c r="HKG173" s="255"/>
      <c r="HKH173" s="255"/>
      <c r="HKI173" s="255"/>
      <c r="HKJ173" s="255"/>
      <c r="HKK173" s="255"/>
      <c r="HKL173" s="255"/>
      <c r="HKM173" s="255"/>
      <c r="HKN173" s="255"/>
      <c r="HKO173" s="255"/>
      <c r="HKP173" s="255"/>
      <c r="HKQ173" s="255"/>
      <c r="HKR173" s="255"/>
      <c r="HKS173" s="255"/>
      <c r="HKT173" s="255"/>
      <c r="HKU173" s="255"/>
      <c r="HKV173" s="255"/>
      <c r="HKW173" s="255"/>
      <c r="HKX173" s="255"/>
      <c r="HKY173" s="255"/>
      <c r="HKZ173" s="255"/>
      <c r="HLA173" s="255"/>
      <c r="HLB173" s="255"/>
      <c r="HLC173" s="255"/>
      <c r="HLD173" s="255"/>
      <c r="HLE173" s="255"/>
      <c r="HLF173" s="255"/>
      <c r="HLG173" s="255"/>
      <c r="HLH173" s="255"/>
      <c r="HLI173" s="255"/>
      <c r="HLJ173" s="255"/>
      <c r="HLK173" s="255"/>
      <c r="HLL173" s="255"/>
      <c r="HLM173" s="255"/>
      <c r="HLN173" s="255"/>
      <c r="HLO173" s="255"/>
      <c r="HLP173" s="255"/>
      <c r="HLQ173" s="255"/>
      <c r="HLR173" s="255"/>
      <c r="HLS173" s="255"/>
      <c r="HLT173" s="255"/>
      <c r="HLU173" s="255"/>
      <c r="HLV173" s="255"/>
      <c r="HLW173" s="255"/>
      <c r="HLX173" s="255"/>
      <c r="HLY173" s="255"/>
      <c r="HLZ173" s="255"/>
      <c r="HMA173" s="255"/>
      <c r="HMB173" s="255"/>
      <c r="HMC173" s="255"/>
      <c r="HMD173" s="255"/>
      <c r="HME173" s="255"/>
      <c r="HMF173" s="255"/>
      <c r="HMG173" s="255"/>
      <c r="HMH173" s="255"/>
      <c r="HMI173" s="255"/>
      <c r="HMJ173" s="255"/>
      <c r="HMK173" s="255"/>
      <c r="HML173" s="255"/>
      <c r="HMM173" s="255"/>
      <c r="HMN173" s="255"/>
      <c r="HMO173" s="255"/>
      <c r="HMP173" s="255"/>
      <c r="HMQ173" s="255"/>
      <c r="HMR173" s="255"/>
      <c r="HMS173" s="255"/>
      <c r="HMT173" s="255"/>
      <c r="HMU173" s="255"/>
      <c r="HMV173" s="255"/>
      <c r="HMW173" s="255"/>
      <c r="HMX173" s="255"/>
      <c r="HMY173" s="255"/>
      <c r="HMZ173" s="255"/>
      <c r="HNA173" s="255"/>
      <c r="HNB173" s="255"/>
      <c r="HNC173" s="255"/>
      <c r="HND173" s="255"/>
      <c r="HNE173" s="255"/>
      <c r="HNF173" s="255"/>
      <c r="HNG173" s="255"/>
      <c r="HNH173" s="255"/>
      <c r="HNI173" s="255"/>
      <c r="HNJ173" s="255"/>
      <c r="HNK173" s="255"/>
      <c r="HNL173" s="255"/>
      <c r="HNM173" s="255"/>
      <c r="HNN173" s="255"/>
      <c r="HNO173" s="255"/>
      <c r="HNP173" s="255"/>
      <c r="HNQ173" s="255"/>
      <c r="HNR173" s="255"/>
      <c r="HNS173" s="255"/>
      <c r="HNT173" s="255"/>
      <c r="HNU173" s="255"/>
      <c r="HNV173" s="255"/>
      <c r="HNW173" s="255"/>
      <c r="HNX173" s="255"/>
      <c r="HNY173" s="255"/>
      <c r="HNZ173" s="255"/>
      <c r="HOA173" s="255"/>
      <c r="HOB173" s="255"/>
      <c r="HOC173" s="255"/>
      <c r="HOD173" s="255"/>
      <c r="HOE173" s="255"/>
      <c r="HOF173" s="255"/>
      <c r="HOG173" s="255"/>
      <c r="HOH173" s="255"/>
      <c r="HOI173" s="255"/>
      <c r="HOJ173" s="255"/>
      <c r="HOK173" s="255"/>
      <c r="HOL173" s="255"/>
      <c r="HOM173" s="255"/>
      <c r="HON173" s="255"/>
      <c r="HOO173" s="255"/>
      <c r="HOP173" s="255"/>
      <c r="HOQ173" s="255"/>
      <c r="HOR173" s="255"/>
      <c r="HOS173" s="255"/>
      <c r="HOT173" s="255"/>
      <c r="HOU173" s="255"/>
      <c r="HOV173" s="255"/>
      <c r="HOW173" s="255"/>
      <c r="HOX173" s="255"/>
      <c r="HOY173" s="255"/>
      <c r="HOZ173" s="255"/>
      <c r="HPA173" s="255"/>
      <c r="HPB173" s="255"/>
      <c r="HPC173" s="255"/>
      <c r="HPD173" s="255"/>
      <c r="HPE173" s="255"/>
      <c r="HPF173" s="255"/>
      <c r="HPG173" s="255"/>
      <c r="HPH173" s="255"/>
      <c r="HPI173" s="255"/>
      <c r="HPJ173" s="255"/>
      <c r="HPK173" s="255"/>
      <c r="HPL173" s="255"/>
      <c r="HPM173" s="255"/>
      <c r="HPN173" s="255"/>
      <c r="HPO173" s="255"/>
      <c r="HPP173" s="255"/>
      <c r="HPQ173" s="255"/>
      <c r="HPR173" s="255"/>
      <c r="HPS173" s="255"/>
      <c r="HPT173" s="255"/>
      <c r="HPU173" s="255"/>
      <c r="HPV173" s="255"/>
      <c r="HPW173" s="255"/>
      <c r="HPX173" s="255"/>
      <c r="HPY173" s="255"/>
      <c r="HPZ173" s="255"/>
      <c r="HQA173" s="255"/>
      <c r="HQB173" s="255"/>
      <c r="HQC173" s="255"/>
      <c r="HQD173" s="255"/>
      <c r="HQE173" s="255"/>
      <c r="HQF173" s="255"/>
      <c r="HQG173" s="255"/>
      <c r="HQH173" s="255"/>
      <c r="HQI173" s="255"/>
      <c r="HQJ173" s="255"/>
      <c r="HQK173" s="255"/>
      <c r="HQL173" s="255"/>
      <c r="HQM173" s="255"/>
      <c r="HQN173" s="255"/>
      <c r="HQO173" s="255"/>
      <c r="HQP173" s="255"/>
      <c r="HQQ173" s="255"/>
      <c r="HQR173" s="255"/>
      <c r="HQS173" s="255"/>
      <c r="HQT173" s="255"/>
      <c r="HQU173" s="255"/>
      <c r="HQV173" s="255"/>
      <c r="HQW173" s="255"/>
      <c r="HQX173" s="255"/>
      <c r="HQY173" s="255"/>
      <c r="HQZ173" s="255"/>
      <c r="HRA173" s="255"/>
      <c r="HRB173" s="255"/>
      <c r="HRC173" s="255"/>
      <c r="HRD173" s="255"/>
      <c r="HRE173" s="255"/>
      <c r="HRF173" s="255"/>
      <c r="HRG173" s="255"/>
      <c r="HRH173" s="255"/>
      <c r="HRI173" s="255"/>
      <c r="HRJ173" s="255"/>
      <c r="HRK173" s="255"/>
      <c r="HRL173" s="255"/>
      <c r="HRM173" s="255"/>
      <c r="HRN173" s="255"/>
      <c r="HRO173" s="255"/>
      <c r="HRP173" s="255"/>
      <c r="HRQ173" s="255"/>
      <c r="HRR173" s="255"/>
      <c r="HRS173" s="255"/>
      <c r="HRT173" s="255"/>
      <c r="HRU173" s="255"/>
      <c r="HRV173" s="255"/>
      <c r="HRW173" s="255"/>
      <c r="HRX173" s="255"/>
      <c r="HRY173" s="255"/>
      <c r="HRZ173" s="255"/>
      <c r="HSA173" s="255"/>
      <c r="HSB173" s="255"/>
      <c r="HSC173" s="255"/>
      <c r="HSD173" s="255"/>
      <c r="HSE173" s="255"/>
      <c r="HSF173" s="255"/>
      <c r="HSG173" s="255"/>
      <c r="HSH173" s="255"/>
      <c r="HSI173" s="255"/>
      <c r="HSJ173" s="255"/>
      <c r="HSK173" s="255"/>
      <c r="HSL173" s="255"/>
      <c r="HSM173" s="255"/>
      <c r="HSN173" s="255"/>
      <c r="HSO173" s="255"/>
      <c r="HSP173" s="255"/>
      <c r="HSQ173" s="255"/>
      <c r="HSR173" s="255"/>
      <c r="HSS173" s="255"/>
      <c r="HST173" s="255"/>
      <c r="HSU173" s="255"/>
      <c r="HSV173" s="255"/>
      <c r="HSW173" s="255"/>
      <c r="HSX173" s="255"/>
      <c r="HSY173" s="255"/>
      <c r="HSZ173" s="255"/>
      <c r="HTA173" s="255"/>
      <c r="HTB173" s="255"/>
      <c r="HTC173" s="255"/>
      <c r="HTD173" s="255"/>
      <c r="HTE173" s="255"/>
      <c r="HTF173" s="255"/>
      <c r="HTG173" s="255"/>
      <c r="HTH173" s="255"/>
      <c r="HTI173" s="255"/>
      <c r="HTJ173" s="255"/>
      <c r="HTK173" s="255"/>
      <c r="HTL173" s="255"/>
      <c r="HTM173" s="255"/>
      <c r="HTN173" s="255"/>
      <c r="HTO173" s="255"/>
      <c r="HTP173" s="255"/>
      <c r="HTQ173" s="255"/>
      <c r="HTR173" s="255"/>
      <c r="HTS173" s="255"/>
      <c r="HTT173" s="255"/>
      <c r="HTU173" s="255"/>
      <c r="HTV173" s="255"/>
      <c r="HTW173" s="255"/>
      <c r="HTX173" s="255"/>
      <c r="HTY173" s="255"/>
      <c r="HTZ173" s="255"/>
      <c r="HUA173" s="255"/>
      <c r="HUB173" s="255"/>
      <c r="HUC173" s="255"/>
      <c r="HUD173" s="255"/>
      <c r="HUE173" s="255"/>
      <c r="HUF173" s="255"/>
      <c r="HUG173" s="255"/>
      <c r="HUH173" s="255"/>
      <c r="HUI173" s="255"/>
      <c r="HUJ173" s="255"/>
      <c r="HUK173" s="255"/>
      <c r="HUL173" s="255"/>
      <c r="HUM173" s="255"/>
      <c r="HUN173" s="255"/>
      <c r="HUO173" s="255"/>
      <c r="HUP173" s="255"/>
      <c r="HUQ173" s="255"/>
      <c r="HUR173" s="255"/>
      <c r="HUS173" s="255"/>
      <c r="HUT173" s="255"/>
      <c r="HUU173" s="255"/>
      <c r="HUV173" s="255"/>
      <c r="HUW173" s="255"/>
      <c r="HUX173" s="255"/>
      <c r="HUY173" s="255"/>
      <c r="HUZ173" s="255"/>
      <c r="HVA173" s="255"/>
      <c r="HVB173" s="255"/>
      <c r="HVC173" s="255"/>
      <c r="HVD173" s="255"/>
      <c r="HVE173" s="255"/>
      <c r="HVF173" s="255"/>
      <c r="HVG173" s="255"/>
      <c r="HVH173" s="255"/>
      <c r="HVI173" s="255"/>
      <c r="HVJ173" s="255"/>
      <c r="HVK173" s="255"/>
      <c r="HVL173" s="255"/>
      <c r="HVM173" s="255"/>
      <c r="HVN173" s="255"/>
      <c r="HVO173" s="255"/>
      <c r="HVP173" s="255"/>
      <c r="HVQ173" s="255"/>
      <c r="HVR173" s="255"/>
      <c r="HVS173" s="255"/>
      <c r="HVT173" s="255"/>
      <c r="HVU173" s="255"/>
      <c r="HVV173" s="255"/>
      <c r="HVW173" s="255"/>
      <c r="HVX173" s="255"/>
      <c r="HVY173" s="255"/>
      <c r="HVZ173" s="255"/>
      <c r="HWA173" s="255"/>
      <c r="HWB173" s="255"/>
      <c r="HWC173" s="255"/>
      <c r="HWD173" s="255"/>
      <c r="HWE173" s="255"/>
      <c r="HWF173" s="255"/>
      <c r="HWG173" s="255"/>
      <c r="HWH173" s="255"/>
      <c r="HWI173" s="255"/>
      <c r="HWJ173" s="255"/>
      <c r="HWK173" s="255"/>
      <c r="HWL173" s="255"/>
      <c r="HWM173" s="255"/>
      <c r="HWN173" s="255"/>
      <c r="HWO173" s="255"/>
      <c r="HWP173" s="255"/>
      <c r="HWQ173" s="255"/>
      <c r="HWR173" s="255"/>
      <c r="HWS173" s="255"/>
      <c r="HWT173" s="255"/>
      <c r="HWU173" s="255"/>
      <c r="HWV173" s="255"/>
      <c r="HWW173" s="255"/>
      <c r="HWX173" s="255"/>
      <c r="HWY173" s="255"/>
      <c r="HWZ173" s="255"/>
      <c r="HXA173" s="255"/>
      <c r="HXB173" s="255"/>
      <c r="HXC173" s="255"/>
      <c r="HXD173" s="255"/>
      <c r="HXE173" s="255"/>
      <c r="HXF173" s="255"/>
      <c r="HXG173" s="255"/>
      <c r="HXH173" s="255"/>
      <c r="HXI173" s="255"/>
      <c r="HXJ173" s="255"/>
      <c r="HXK173" s="255"/>
      <c r="HXL173" s="255"/>
      <c r="HXM173" s="255"/>
      <c r="HXN173" s="255"/>
      <c r="HXO173" s="255"/>
      <c r="HXP173" s="255"/>
      <c r="HXQ173" s="255"/>
      <c r="HXR173" s="255"/>
      <c r="HXS173" s="255"/>
      <c r="HXT173" s="255"/>
      <c r="HXU173" s="255"/>
      <c r="HXV173" s="255"/>
      <c r="HXW173" s="255"/>
      <c r="HXX173" s="255"/>
      <c r="HXY173" s="255"/>
      <c r="HXZ173" s="255"/>
      <c r="HYA173" s="255"/>
      <c r="HYB173" s="255"/>
      <c r="HYC173" s="255"/>
      <c r="HYD173" s="255"/>
      <c r="HYE173" s="255"/>
      <c r="HYF173" s="255"/>
      <c r="HYG173" s="255"/>
      <c r="HYH173" s="255"/>
      <c r="HYI173" s="255"/>
      <c r="HYJ173" s="255"/>
      <c r="HYK173" s="255"/>
      <c r="HYL173" s="255"/>
      <c r="HYM173" s="255"/>
      <c r="HYN173" s="255"/>
      <c r="HYO173" s="255"/>
      <c r="HYP173" s="255"/>
      <c r="HYQ173" s="255"/>
      <c r="HYR173" s="255"/>
      <c r="HYS173" s="255"/>
      <c r="HYT173" s="255"/>
      <c r="HYU173" s="255"/>
      <c r="HYV173" s="255"/>
      <c r="HYW173" s="255"/>
      <c r="HYX173" s="255"/>
      <c r="HYY173" s="255"/>
      <c r="HYZ173" s="255"/>
      <c r="HZA173" s="255"/>
      <c r="HZB173" s="255"/>
      <c r="HZC173" s="255"/>
      <c r="HZD173" s="255"/>
      <c r="HZE173" s="255"/>
      <c r="HZF173" s="255"/>
      <c r="HZG173" s="255"/>
      <c r="HZH173" s="255"/>
      <c r="HZI173" s="255"/>
      <c r="HZJ173" s="255"/>
      <c r="HZK173" s="255"/>
      <c r="HZL173" s="255"/>
      <c r="HZM173" s="255"/>
      <c r="HZN173" s="255"/>
      <c r="HZO173" s="255"/>
      <c r="HZP173" s="255"/>
      <c r="HZQ173" s="255"/>
      <c r="HZR173" s="255"/>
      <c r="HZS173" s="255"/>
      <c r="HZT173" s="255"/>
      <c r="HZU173" s="255"/>
      <c r="HZV173" s="255"/>
      <c r="HZW173" s="255"/>
      <c r="HZX173" s="255"/>
      <c r="HZY173" s="255"/>
      <c r="HZZ173" s="255"/>
      <c r="IAA173" s="255"/>
      <c r="IAB173" s="255"/>
      <c r="IAC173" s="255"/>
      <c r="IAD173" s="255"/>
      <c r="IAE173" s="255"/>
      <c r="IAF173" s="255"/>
      <c r="IAG173" s="255"/>
      <c r="IAH173" s="255"/>
      <c r="IAI173" s="255"/>
      <c r="IAJ173" s="255"/>
      <c r="IAK173" s="255"/>
      <c r="IAL173" s="255"/>
      <c r="IAM173" s="255"/>
      <c r="IAN173" s="255"/>
      <c r="IAO173" s="255"/>
      <c r="IAP173" s="255"/>
      <c r="IAQ173" s="255"/>
      <c r="IAR173" s="255"/>
      <c r="IAS173" s="255"/>
      <c r="IAT173" s="255"/>
      <c r="IAU173" s="255"/>
      <c r="IAV173" s="255"/>
      <c r="IAW173" s="255"/>
      <c r="IAX173" s="255"/>
      <c r="IAY173" s="255"/>
      <c r="IAZ173" s="255"/>
      <c r="IBA173" s="255"/>
      <c r="IBB173" s="255"/>
      <c r="IBC173" s="255"/>
      <c r="IBD173" s="255"/>
      <c r="IBE173" s="255"/>
      <c r="IBF173" s="255"/>
      <c r="IBG173" s="255"/>
      <c r="IBH173" s="255"/>
      <c r="IBI173" s="255"/>
      <c r="IBJ173" s="255"/>
      <c r="IBK173" s="255"/>
      <c r="IBL173" s="255"/>
      <c r="IBM173" s="255"/>
      <c r="IBN173" s="255"/>
      <c r="IBO173" s="255"/>
      <c r="IBP173" s="255"/>
      <c r="IBQ173" s="255"/>
      <c r="IBR173" s="255"/>
      <c r="IBS173" s="255"/>
      <c r="IBT173" s="255"/>
      <c r="IBU173" s="255"/>
      <c r="IBV173" s="255"/>
      <c r="IBW173" s="255"/>
      <c r="IBX173" s="255"/>
      <c r="IBY173" s="255"/>
      <c r="IBZ173" s="255"/>
      <c r="ICA173" s="255"/>
      <c r="ICB173" s="255"/>
      <c r="ICC173" s="255"/>
      <c r="ICD173" s="255"/>
      <c r="ICE173" s="255"/>
      <c r="ICF173" s="255"/>
      <c r="ICG173" s="255"/>
      <c r="ICH173" s="255"/>
      <c r="ICI173" s="255"/>
      <c r="ICJ173" s="255"/>
      <c r="ICK173" s="255"/>
      <c r="ICL173" s="255"/>
      <c r="ICM173" s="255"/>
      <c r="ICN173" s="255"/>
      <c r="ICO173" s="255"/>
      <c r="ICP173" s="255"/>
      <c r="ICQ173" s="255"/>
      <c r="ICR173" s="255"/>
      <c r="ICS173" s="255"/>
      <c r="ICT173" s="255"/>
      <c r="ICU173" s="255"/>
      <c r="ICV173" s="255"/>
      <c r="ICW173" s="255"/>
      <c r="ICX173" s="255"/>
      <c r="ICY173" s="255"/>
      <c r="ICZ173" s="255"/>
      <c r="IDA173" s="255"/>
      <c r="IDB173" s="255"/>
      <c r="IDC173" s="255"/>
      <c r="IDD173" s="255"/>
      <c r="IDE173" s="255"/>
      <c r="IDF173" s="255"/>
      <c r="IDG173" s="255"/>
      <c r="IDH173" s="255"/>
      <c r="IDI173" s="255"/>
      <c r="IDJ173" s="255"/>
      <c r="IDK173" s="255"/>
      <c r="IDL173" s="255"/>
      <c r="IDM173" s="255"/>
      <c r="IDN173" s="255"/>
      <c r="IDO173" s="255"/>
      <c r="IDP173" s="255"/>
      <c r="IDQ173" s="255"/>
      <c r="IDR173" s="255"/>
      <c r="IDS173" s="255"/>
      <c r="IDT173" s="255"/>
      <c r="IDU173" s="255"/>
      <c r="IDV173" s="255"/>
      <c r="IDW173" s="255"/>
      <c r="IDX173" s="255"/>
      <c r="IDY173" s="255"/>
      <c r="IDZ173" s="255"/>
      <c r="IEA173" s="255"/>
      <c r="IEB173" s="255"/>
      <c r="IEC173" s="255"/>
      <c r="IED173" s="255"/>
      <c r="IEE173" s="255"/>
      <c r="IEF173" s="255"/>
      <c r="IEG173" s="255"/>
      <c r="IEH173" s="255"/>
      <c r="IEI173" s="255"/>
      <c r="IEJ173" s="255"/>
      <c r="IEK173" s="255"/>
      <c r="IEL173" s="255"/>
      <c r="IEM173" s="255"/>
      <c r="IEN173" s="255"/>
      <c r="IEO173" s="255"/>
      <c r="IEP173" s="255"/>
      <c r="IEQ173" s="255"/>
      <c r="IER173" s="255"/>
      <c r="IES173" s="255"/>
      <c r="IET173" s="255"/>
      <c r="IEU173" s="255"/>
      <c r="IEV173" s="255"/>
      <c r="IEW173" s="255"/>
      <c r="IEX173" s="255"/>
      <c r="IEY173" s="255"/>
      <c r="IEZ173" s="255"/>
      <c r="IFA173" s="255"/>
      <c r="IFB173" s="255"/>
      <c r="IFC173" s="255"/>
      <c r="IFD173" s="255"/>
      <c r="IFE173" s="255"/>
      <c r="IFF173" s="255"/>
      <c r="IFG173" s="255"/>
      <c r="IFH173" s="255"/>
      <c r="IFI173" s="255"/>
      <c r="IFJ173" s="255"/>
      <c r="IFK173" s="255"/>
      <c r="IFL173" s="255"/>
      <c r="IFM173" s="255"/>
      <c r="IFN173" s="255"/>
      <c r="IFO173" s="255"/>
      <c r="IFP173" s="255"/>
      <c r="IFQ173" s="255"/>
      <c r="IFR173" s="255"/>
      <c r="IFS173" s="255"/>
      <c r="IFT173" s="255"/>
      <c r="IFU173" s="255"/>
      <c r="IFV173" s="255"/>
      <c r="IFW173" s="255"/>
      <c r="IFX173" s="255"/>
      <c r="IFY173" s="255"/>
      <c r="IFZ173" s="255"/>
      <c r="IGA173" s="255"/>
      <c r="IGB173" s="255"/>
      <c r="IGC173" s="255"/>
      <c r="IGD173" s="255"/>
      <c r="IGE173" s="255"/>
      <c r="IGF173" s="255"/>
      <c r="IGG173" s="255"/>
      <c r="IGH173" s="255"/>
      <c r="IGI173" s="255"/>
      <c r="IGJ173" s="255"/>
      <c r="IGK173" s="255"/>
      <c r="IGL173" s="255"/>
      <c r="IGM173" s="255"/>
      <c r="IGN173" s="255"/>
      <c r="IGO173" s="255"/>
      <c r="IGP173" s="255"/>
      <c r="IGQ173" s="255"/>
      <c r="IGR173" s="255"/>
      <c r="IGS173" s="255"/>
      <c r="IGT173" s="255"/>
      <c r="IGU173" s="255"/>
      <c r="IGV173" s="255"/>
      <c r="IGW173" s="255"/>
      <c r="IGX173" s="255"/>
      <c r="IGY173" s="255"/>
      <c r="IGZ173" s="255"/>
      <c r="IHA173" s="255"/>
      <c r="IHB173" s="255"/>
      <c r="IHC173" s="255"/>
      <c r="IHD173" s="255"/>
      <c r="IHE173" s="255"/>
      <c r="IHF173" s="255"/>
      <c r="IHG173" s="255"/>
      <c r="IHH173" s="255"/>
      <c r="IHI173" s="255"/>
      <c r="IHJ173" s="255"/>
      <c r="IHK173" s="255"/>
      <c r="IHL173" s="255"/>
      <c r="IHM173" s="255"/>
      <c r="IHN173" s="255"/>
      <c r="IHO173" s="255"/>
      <c r="IHP173" s="255"/>
      <c r="IHQ173" s="255"/>
      <c r="IHR173" s="255"/>
      <c r="IHS173" s="255"/>
      <c r="IHT173" s="255"/>
      <c r="IHU173" s="255"/>
      <c r="IHV173" s="255"/>
      <c r="IHW173" s="255"/>
      <c r="IHX173" s="255"/>
      <c r="IHY173" s="255"/>
      <c r="IHZ173" s="255"/>
      <c r="IIA173" s="255"/>
      <c r="IIB173" s="255"/>
      <c r="IIC173" s="255"/>
      <c r="IID173" s="255"/>
      <c r="IIE173" s="255"/>
      <c r="IIF173" s="255"/>
      <c r="IIG173" s="255"/>
      <c r="IIH173" s="255"/>
      <c r="III173" s="255"/>
      <c r="IIJ173" s="255"/>
      <c r="IIK173" s="255"/>
      <c r="IIL173" s="255"/>
      <c r="IIM173" s="255"/>
      <c r="IIN173" s="255"/>
      <c r="IIO173" s="255"/>
      <c r="IIP173" s="255"/>
      <c r="IIQ173" s="255"/>
      <c r="IIR173" s="255"/>
      <c r="IIS173" s="255"/>
      <c r="IIT173" s="255"/>
      <c r="IIU173" s="255"/>
      <c r="IIV173" s="255"/>
      <c r="IIW173" s="255"/>
      <c r="IIX173" s="255"/>
      <c r="IIY173" s="255"/>
      <c r="IIZ173" s="255"/>
      <c r="IJA173" s="255"/>
      <c r="IJB173" s="255"/>
      <c r="IJC173" s="255"/>
      <c r="IJD173" s="255"/>
      <c r="IJE173" s="255"/>
      <c r="IJF173" s="255"/>
      <c r="IJG173" s="255"/>
      <c r="IJH173" s="255"/>
      <c r="IJI173" s="255"/>
      <c r="IJJ173" s="255"/>
      <c r="IJK173" s="255"/>
      <c r="IJL173" s="255"/>
      <c r="IJM173" s="255"/>
      <c r="IJN173" s="255"/>
      <c r="IJO173" s="255"/>
      <c r="IJP173" s="255"/>
      <c r="IJQ173" s="255"/>
      <c r="IJR173" s="255"/>
      <c r="IJS173" s="255"/>
      <c r="IJT173" s="255"/>
      <c r="IJU173" s="255"/>
      <c r="IJV173" s="255"/>
      <c r="IJW173" s="255"/>
      <c r="IJX173" s="255"/>
      <c r="IJY173" s="255"/>
      <c r="IJZ173" s="255"/>
      <c r="IKA173" s="255"/>
      <c r="IKB173" s="255"/>
      <c r="IKC173" s="255"/>
      <c r="IKD173" s="255"/>
      <c r="IKE173" s="255"/>
      <c r="IKF173" s="255"/>
      <c r="IKG173" s="255"/>
      <c r="IKH173" s="255"/>
      <c r="IKI173" s="255"/>
      <c r="IKJ173" s="255"/>
      <c r="IKK173" s="255"/>
      <c r="IKL173" s="255"/>
      <c r="IKM173" s="255"/>
      <c r="IKN173" s="255"/>
      <c r="IKO173" s="255"/>
      <c r="IKP173" s="255"/>
      <c r="IKQ173" s="255"/>
      <c r="IKR173" s="255"/>
      <c r="IKS173" s="255"/>
      <c r="IKT173" s="255"/>
      <c r="IKU173" s="255"/>
      <c r="IKV173" s="255"/>
      <c r="IKW173" s="255"/>
      <c r="IKX173" s="255"/>
      <c r="IKY173" s="255"/>
      <c r="IKZ173" s="255"/>
      <c r="ILA173" s="255"/>
      <c r="ILB173" s="255"/>
      <c r="ILC173" s="255"/>
      <c r="ILD173" s="255"/>
      <c r="ILE173" s="255"/>
      <c r="ILF173" s="255"/>
      <c r="ILG173" s="255"/>
      <c r="ILH173" s="255"/>
      <c r="ILI173" s="255"/>
      <c r="ILJ173" s="255"/>
      <c r="ILK173" s="255"/>
      <c r="ILL173" s="255"/>
      <c r="ILM173" s="255"/>
      <c r="ILN173" s="255"/>
      <c r="ILO173" s="255"/>
      <c r="ILP173" s="255"/>
      <c r="ILQ173" s="255"/>
      <c r="ILR173" s="255"/>
      <c r="ILS173" s="255"/>
      <c r="ILT173" s="255"/>
      <c r="ILU173" s="255"/>
      <c r="ILV173" s="255"/>
      <c r="ILW173" s="255"/>
      <c r="ILX173" s="255"/>
      <c r="ILY173" s="255"/>
      <c r="ILZ173" s="255"/>
      <c r="IMA173" s="255"/>
      <c r="IMB173" s="255"/>
      <c r="IMC173" s="255"/>
      <c r="IMD173" s="255"/>
      <c r="IME173" s="255"/>
      <c r="IMF173" s="255"/>
      <c r="IMG173" s="255"/>
      <c r="IMH173" s="255"/>
      <c r="IMI173" s="255"/>
      <c r="IMJ173" s="255"/>
      <c r="IMK173" s="255"/>
      <c r="IML173" s="255"/>
      <c r="IMM173" s="255"/>
      <c r="IMN173" s="255"/>
      <c r="IMO173" s="255"/>
      <c r="IMP173" s="255"/>
      <c r="IMQ173" s="255"/>
      <c r="IMR173" s="255"/>
      <c r="IMS173" s="255"/>
      <c r="IMT173" s="255"/>
      <c r="IMU173" s="255"/>
      <c r="IMV173" s="255"/>
      <c r="IMW173" s="255"/>
      <c r="IMX173" s="255"/>
      <c r="IMY173" s="255"/>
      <c r="IMZ173" s="255"/>
      <c r="INA173" s="255"/>
      <c r="INB173" s="255"/>
      <c r="INC173" s="255"/>
      <c r="IND173" s="255"/>
      <c r="INE173" s="255"/>
      <c r="INF173" s="255"/>
      <c r="ING173" s="255"/>
      <c r="INH173" s="255"/>
      <c r="INI173" s="255"/>
      <c r="INJ173" s="255"/>
      <c r="INK173" s="255"/>
      <c r="INL173" s="255"/>
      <c r="INM173" s="255"/>
      <c r="INN173" s="255"/>
      <c r="INO173" s="255"/>
      <c r="INP173" s="255"/>
      <c r="INQ173" s="255"/>
      <c r="INR173" s="255"/>
      <c r="INS173" s="255"/>
      <c r="INT173" s="255"/>
      <c r="INU173" s="255"/>
      <c r="INV173" s="255"/>
      <c r="INW173" s="255"/>
      <c r="INX173" s="255"/>
      <c r="INY173" s="255"/>
      <c r="INZ173" s="255"/>
      <c r="IOA173" s="255"/>
      <c r="IOB173" s="255"/>
      <c r="IOC173" s="255"/>
      <c r="IOD173" s="255"/>
      <c r="IOE173" s="255"/>
      <c r="IOF173" s="255"/>
      <c r="IOG173" s="255"/>
      <c r="IOH173" s="255"/>
      <c r="IOI173" s="255"/>
      <c r="IOJ173" s="255"/>
      <c r="IOK173" s="255"/>
      <c r="IOL173" s="255"/>
      <c r="IOM173" s="255"/>
      <c r="ION173" s="255"/>
      <c r="IOO173" s="255"/>
      <c r="IOP173" s="255"/>
      <c r="IOQ173" s="255"/>
      <c r="IOR173" s="255"/>
      <c r="IOS173" s="255"/>
      <c r="IOT173" s="255"/>
      <c r="IOU173" s="255"/>
      <c r="IOV173" s="255"/>
      <c r="IOW173" s="255"/>
      <c r="IOX173" s="255"/>
      <c r="IOY173" s="255"/>
      <c r="IOZ173" s="255"/>
      <c r="IPA173" s="255"/>
      <c r="IPB173" s="255"/>
      <c r="IPC173" s="255"/>
      <c r="IPD173" s="255"/>
      <c r="IPE173" s="255"/>
      <c r="IPF173" s="255"/>
      <c r="IPG173" s="255"/>
      <c r="IPH173" s="255"/>
      <c r="IPI173" s="255"/>
      <c r="IPJ173" s="255"/>
      <c r="IPK173" s="255"/>
      <c r="IPL173" s="255"/>
      <c r="IPM173" s="255"/>
      <c r="IPN173" s="255"/>
      <c r="IPO173" s="255"/>
      <c r="IPP173" s="255"/>
      <c r="IPQ173" s="255"/>
      <c r="IPR173" s="255"/>
      <c r="IPS173" s="255"/>
      <c r="IPT173" s="255"/>
      <c r="IPU173" s="255"/>
      <c r="IPV173" s="255"/>
      <c r="IPW173" s="255"/>
      <c r="IPX173" s="255"/>
      <c r="IPY173" s="255"/>
      <c r="IPZ173" s="255"/>
      <c r="IQA173" s="255"/>
      <c r="IQB173" s="255"/>
      <c r="IQC173" s="255"/>
      <c r="IQD173" s="255"/>
      <c r="IQE173" s="255"/>
      <c r="IQF173" s="255"/>
      <c r="IQG173" s="255"/>
      <c r="IQH173" s="255"/>
      <c r="IQI173" s="255"/>
      <c r="IQJ173" s="255"/>
      <c r="IQK173" s="255"/>
      <c r="IQL173" s="255"/>
      <c r="IQM173" s="255"/>
      <c r="IQN173" s="255"/>
      <c r="IQO173" s="255"/>
      <c r="IQP173" s="255"/>
      <c r="IQQ173" s="255"/>
      <c r="IQR173" s="255"/>
      <c r="IQS173" s="255"/>
      <c r="IQT173" s="255"/>
      <c r="IQU173" s="255"/>
      <c r="IQV173" s="255"/>
      <c r="IQW173" s="255"/>
      <c r="IQX173" s="255"/>
      <c r="IQY173" s="255"/>
      <c r="IQZ173" s="255"/>
      <c r="IRA173" s="255"/>
      <c r="IRB173" s="255"/>
      <c r="IRC173" s="255"/>
      <c r="IRD173" s="255"/>
      <c r="IRE173" s="255"/>
      <c r="IRF173" s="255"/>
      <c r="IRG173" s="255"/>
      <c r="IRH173" s="255"/>
      <c r="IRI173" s="255"/>
      <c r="IRJ173" s="255"/>
      <c r="IRK173" s="255"/>
      <c r="IRL173" s="255"/>
      <c r="IRM173" s="255"/>
      <c r="IRN173" s="255"/>
      <c r="IRO173" s="255"/>
      <c r="IRP173" s="255"/>
      <c r="IRQ173" s="255"/>
      <c r="IRR173" s="255"/>
      <c r="IRS173" s="255"/>
      <c r="IRT173" s="255"/>
      <c r="IRU173" s="255"/>
      <c r="IRV173" s="255"/>
      <c r="IRW173" s="255"/>
      <c r="IRX173" s="255"/>
      <c r="IRY173" s="255"/>
      <c r="IRZ173" s="255"/>
      <c r="ISA173" s="255"/>
      <c r="ISB173" s="255"/>
      <c r="ISC173" s="255"/>
      <c r="ISD173" s="255"/>
      <c r="ISE173" s="255"/>
      <c r="ISF173" s="255"/>
      <c r="ISG173" s="255"/>
      <c r="ISH173" s="255"/>
      <c r="ISI173" s="255"/>
      <c r="ISJ173" s="255"/>
      <c r="ISK173" s="255"/>
      <c r="ISL173" s="255"/>
      <c r="ISM173" s="255"/>
      <c r="ISN173" s="255"/>
      <c r="ISO173" s="255"/>
      <c r="ISP173" s="255"/>
      <c r="ISQ173" s="255"/>
      <c r="ISR173" s="255"/>
      <c r="ISS173" s="255"/>
      <c r="IST173" s="255"/>
      <c r="ISU173" s="255"/>
      <c r="ISV173" s="255"/>
      <c r="ISW173" s="255"/>
      <c r="ISX173" s="255"/>
      <c r="ISY173" s="255"/>
      <c r="ISZ173" s="255"/>
      <c r="ITA173" s="255"/>
      <c r="ITB173" s="255"/>
      <c r="ITC173" s="255"/>
      <c r="ITD173" s="255"/>
      <c r="ITE173" s="255"/>
      <c r="ITF173" s="255"/>
      <c r="ITG173" s="255"/>
      <c r="ITH173" s="255"/>
      <c r="ITI173" s="255"/>
      <c r="ITJ173" s="255"/>
      <c r="ITK173" s="255"/>
      <c r="ITL173" s="255"/>
      <c r="ITM173" s="255"/>
      <c r="ITN173" s="255"/>
      <c r="ITO173" s="255"/>
      <c r="ITP173" s="255"/>
      <c r="ITQ173" s="255"/>
      <c r="ITR173" s="255"/>
      <c r="ITS173" s="255"/>
      <c r="ITT173" s="255"/>
      <c r="ITU173" s="255"/>
      <c r="ITV173" s="255"/>
      <c r="ITW173" s="255"/>
      <c r="ITX173" s="255"/>
      <c r="ITY173" s="255"/>
      <c r="ITZ173" s="255"/>
      <c r="IUA173" s="255"/>
      <c r="IUB173" s="255"/>
      <c r="IUC173" s="255"/>
      <c r="IUD173" s="255"/>
      <c r="IUE173" s="255"/>
      <c r="IUF173" s="255"/>
      <c r="IUG173" s="255"/>
      <c r="IUH173" s="255"/>
      <c r="IUI173" s="255"/>
      <c r="IUJ173" s="255"/>
      <c r="IUK173" s="255"/>
      <c r="IUL173" s="255"/>
      <c r="IUM173" s="255"/>
      <c r="IUN173" s="255"/>
      <c r="IUO173" s="255"/>
      <c r="IUP173" s="255"/>
      <c r="IUQ173" s="255"/>
      <c r="IUR173" s="255"/>
      <c r="IUS173" s="255"/>
      <c r="IUT173" s="255"/>
      <c r="IUU173" s="255"/>
      <c r="IUV173" s="255"/>
      <c r="IUW173" s="255"/>
      <c r="IUX173" s="255"/>
      <c r="IUY173" s="255"/>
      <c r="IUZ173" s="255"/>
      <c r="IVA173" s="255"/>
      <c r="IVB173" s="255"/>
      <c r="IVC173" s="255"/>
      <c r="IVD173" s="255"/>
      <c r="IVE173" s="255"/>
      <c r="IVF173" s="255"/>
      <c r="IVG173" s="255"/>
      <c r="IVH173" s="255"/>
      <c r="IVI173" s="255"/>
      <c r="IVJ173" s="255"/>
      <c r="IVK173" s="255"/>
      <c r="IVL173" s="255"/>
      <c r="IVM173" s="255"/>
      <c r="IVN173" s="255"/>
      <c r="IVO173" s="255"/>
      <c r="IVP173" s="255"/>
      <c r="IVQ173" s="255"/>
      <c r="IVR173" s="255"/>
      <c r="IVS173" s="255"/>
      <c r="IVT173" s="255"/>
      <c r="IVU173" s="255"/>
      <c r="IVV173" s="255"/>
      <c r="IVW173" s="255"/>
      <c r="IVX173" s="255"/>
      <c r="IVY173" s="255"/>
      <c r="IVZ173" s="255"/>
      <c r="IWA173" s="255"/>
      <c r="IWB173" s="255"/>
      <c r="IWC173" s="255"/>
      <c r="IWD173" s="255"/>
      <c r="IWE173" s="255"/>
      <c r="IWF173" s="255"/>
      <c r="IWG173" s="255"/>
      <c r="IWH173" s="255"/>
      <c r="IWI173" s="255"/>
      <c r="IWJ173" s="255"/>
      <c r="IWK173" s="255"/>
      <c r="IWL173" s="255"/>
      <c r="IWM173" s="255"/>
      <c r="IWN173" s="255"/>
      <c r="IWO173" s="255"/>
      <c r="IWP173" s="255"/>
      <c r="IWQ173" s="255"/>
      <c r="IWR173" s="255"/>
      <c r="IWS173" s="255"/>
      <c r="IWT173" s="255"/>
      <c r="IWU173" s="255"/>
      <c r="IWV173" s="255"/>
      <c r="IWW173" s="255"/>
      <c r="IWX173" s="255"/>
      <c r="IWY173" s="255"/>
      <c r="IWZ173" s="255"/>
      <c r="IXA173" s="255"/>
      <c r="IXB173" s="255"/>
      <c r="IXC173" s="255"/>
      <c r="IXD173" s="255"/>
      <c r="IXE173" s="255"/>
      <c r="IXF173" s="255"/>
      <c r="IXG173" s="255"/>
      <c r="IXH173" s="255"/>
      <c r="IXI173" s="255"/>
      <c r="IXJ173" s="255"/>
      <c r="IXK173" s="255"/>
      <c r="IXL173" s="255"/>
      <c r="IXM173" s="255"/>
      <c r="IXN173" s="255"/>
      <c r="IXO173" s="255"/>
      <c r="IXP173" s="255"/>
      <c r="IXQ173" s="255"/>
      <c r="IXR173" s="255"/>
      <c r="IXS173" s="255"/>
      <c r="IXT173" s="255"/>
      <c r="IXU173" s="255"/>
      <c r="IXV173" s="255"/>
      <c r="IXW173" s="255"/>
      <c r="IXX173" s="255"/>
      <c r="IXY173" s="255"/>
      <c r="IXZ173" s="255"/>
      <c r="IYA173" s="255"/>
      <c r="IYB173" s="255"/>
      <c r="IYC173" s="255"/>
      <c r="IYD173" s="255"/>
      <c r="IYE173" s="255"/>
      <c r="IYF173" s="255"/>
      <c r="IYG173" s="255"/>
      <c r="IYH173" s="255"/>
      <c r="IYI173" s="255"/>
      <c r="IYJ173" s="255"/>
      <c r="IYK173" s="255"/>
      <c r="IYL173" s="255"/>
      <c r="IYM173" s="255"/>
      <c r="IYN173" s="255"/>
      <c r="IYO173" s="255"/>
      <c r="IYP173" s="255"/>
      <c r="IYQ173" s="255"/>
      <c r="IYR173" s="255"/>
      <c r="IYS173" s="255"/>
      <c r="IYT173" s="255"/>
      <c r="IYU173" s="255"/>
      <c r="IYV173" s="255"/>
      <c r="IYW173" s="255"/>
      <c r="IYX173" s="255"/>
      <c r="IYY173" s="255"/>
      <c r="IYZ173" s="255"/>
      <c r="IZA173" s="255"/>
      <c r="IZB173" s="255"/>
      <c r="IZC173" s="255"/>
      <c r="IZD173" s="255"/>
      <c r="IZE173" s="255"/>
      <c r="IZF173" s="255"/>
      <c r="IZG173" s="255"/>
      <c r="IZH173" s="255"/>
      <c r="IZI173" s="255"/>
      <c r="IZJ173" s="255"/>
      <c r="IZK173" s="255"/>
      <c r="IZL173" s="255"/>
      <c r="IZM173" s="255"/>
      <c r="IZN173" s="255"/>
      <c r="IZO173" s="255"/>
      <c r="IZP173" s="255"/>
      <c r="IZQ173" s="255"/>
      <c r="IZR173" s="255"/>
      <c r="IZS173" s="255"/>
      <c r="IZT173" s="255"/>
      <c r="IZU173" s="255"/>
      <c r="IZV173" s="255"/>
      <c r="IZW173" s="255"/>
      <c r="IZX173" s="255"/>
      <c r="IZY173" s="255"/>
      <c r="IZZ173" s="255"/>
      <c r="JAA173" s="255"/>
      <c r="JAB173" s="255"/>
      <c r="JAC173" s="255"/>
      <c r="JAD173" s="255"/>
      <c r="JAE173" s="255"/>
      <c r="JAF173" s="255"/>
      <c r="JAG173" s="255"/>
      <c r="JAH173" s="255"/>
      <c r="JAI173" s="255"/>
      <c r="JAJ173" s="255"/>
      <c r="JAK173" s="255"/>
      <c r="JAL173" s="255"/>
      <c r="JAM173" s="255"/>
      <c r="JAN173" s="255"/>
      <c r="JAO173" s="255"/>
      <c r="JAP173" s="255"/>
      <c r="JAQ173" s="255"/>
      <c r="JAR173" s="255"/>
      <c r="JAS173" s="255"/>
      <c r="JAT173" s="255"/>
      <c r="JAU173" s="255"/>
      <c r="JAV173" s="255"/>
      <c r="JAW173" s="255"/>
      <c r="JAX173" s="255"/>
      <c r="JAY173" s="255"/>
      <c r="JAZ173" s="255"/>
      <c r="JBA173" s="255"/>
      <c r="JBB173" s="255"/>
      <c r="JBC173" s="255"/>
      <c r="JBD173" s="255"/>
      <c r="JBE173" s="255"/>
      <c r="JBF173" s="255"/>
      <c r="JBG173" s="255"/>
      <c r="JBH173" s="255"/>
      <c r="JBI173" s="255"/>
      <c r="JBJ173" s="255"/>
      <c r="JBK173" s="255"/>
      <c r="JBL173" s="255"/>
      <c r="JBM173" s="255"/>
      <c r="JBN173" s="255"/>
      <c r="JBO173" s="255"/>
      <c r="JBP173" s="255"/>
      <c r="JBQ173" s="255"/>
      <c r="JBR173" s="255"/>
      <c r="JBS173" s="255"/>
      <c r="JBT173" s="255"/>
      <c r="JBU173" s="255"/>
      <c r="JBV173" s="255"/>
      <c r="JBW173" s="255"/>
      <c r="JBX173" s="255"/>
      <c r="JBY173" s="255"/>
      <c r="JBZ173" s="255"/>
      <c r="JCA173" s="255"/>
      <c r="JCB173" s="255"/>
      <c r="JCC173" s="255"/>
      <c r="JCD173" s="255"/>
      <c r="JCE173" s="255"/>
      <c r="JCF173" s="255"/>
      <c r="JCG173" s="255"/>
      <c r="JCH173" s="255"/>
      <c r="JCI173" s="255"/>
      <c r="JCJ173" s="255"/>
      <c r="JCK173" s="255"/>
      <c r="JCL173" s="255"/>
      <c r="JCM173" s="255"/>
      <c r="JCN173" s="255"/>
      <c r="JCO173" s="255"/>
      <c r="JCP173" s="255"/>
      <c r="JCQ173" s="255"/>
      <c r="JCR173" s="255"/>
      <c r="JCS173" s="255"/>
      <c r="JCT173" s="255"/>
      <c r="JCU173" s="255"/>
      <c r="JCV173" s="255"/>
      <c r="JCW173" s="255"/>
      <c r="JCX173" s="255"/>
      <c r="JCY173" s="255"/>
      <c r="JCZ173" s="255"/>
      <c r="JDA173" s="255"/>
      <c r="JDB173" s="255"/>
      <c r="JDC173" s="255"/>
      <c r="JDD173" s="255"/>
      <c r="JDE173" s="255"/>
      <c r="JDF173" s="255"/>
      <c r="JDG173" s="255"/>
      <c r="JDH173" s="255"/>
      <c r="JDI173" s="255"/>
      <c r="JDJ173" s="255"/>
      <c r="JDK173" s="255"/>
      <c r="JDL173" s="255"/>
      <c r="JDM173" s="255"/>
      <c r="JDN173" s="255"/>
      <c r="JDO173" s="255"/>
      <c r="JDP173" s="255"/>
      <c r="JDQ173" s="255"/>
      <c r="JDR173" s="255"/>
      <c r="JDS173" s="255"/>
      <c r="JDT173" s="255"/>
      <c r="JDU173" s="255"/>
      <c r="JDV173" s="255"/>
      <c r="JDW173" s="255"/>
      <c r="JDX173" s="255"/>
      <c r="JDY173" s="255"/>
      <c r="JDZ173" s="255"/>
      <c r="JEA173" s="255"/>
      <c r="JEB173" s="255"/>
      <c r="JEC173" s="255"/>
      <c r="JED173" s="255"/>
      <c r="JEE173" s="255"/>
      <c r="JEF173" s="255"/>
      <c r="JEG173" s="255"/>
      <c r="JEH173" s="255"/>
      <c r="JEI173" s="255"/>
      <c r="JEJ173" s="255"/>
      <c r="JEK173" s="255"/>
      <c r="JEL173" s="255"/>
      <c r="JEM173" s="255"/>
      <c r="JEN173" s="255"/>
      <c r="JEO173" s="255"/>
      <c r="JEP173" s="255"/>
      <c r="JEQ173" s="255"/>
      <c r="JER173" s="255"/>
      <c r="JES173" s="255"/>
      <c r="JET173" s="255"/>
      <c r="JEU173" s="255"/>
      <c r="JEV173" s="255"/>
      <c r="JEW173" s="255"/>
      <c r="JEX173" s="255"/>
      <c r="JEY173" s="255"/>
      <c r="JEZ173" s="255"/>
      <c r="JFA173" s="255"/>
      <c r="JFB173" s="255"/>
      <c r="JFC173" s="255"/>
      <c r="JFD173" s="255"/>
      <c r="JFE173" s="255"/>
      <c r="JFF173" s="255"/>
      <c r="JFG173" s="255"/>
      <c r="JFH173" s="255"/>
      <c r="JFI173" s="255"/>
      <c r="JFJ173" s="255"/>
      <c r="JFK173" s="255"/>
      <c r="JFL173" s="255"/>
      <c r="JFM173" s="255"/>
      <c r="JFN173" s="255"/>
      <c r="JFO173" s="255"/>
      <c r="JFP173" s="255"/>
      <c r="JFQ173" s="255"/>
      <c r="JFR173" s="255"/>
      <c r="JFS173" s="255"/>
      <c r="JFT173" s="255"/>
      <c r="JFU173" s="255"/>
      <c r="JFV173" s="255"/>
      <c r="JFW173" s="255"/>
      <c r="JFX173" s="255"/>
      <c r="JFY173" s="255"/>
      <c r="JFZ173" s="255"/>
      <c r="JGA173" s="255"/>
      <c r="JGB173" s="255"/>
      <c r="JGC173" s="255"/>
      <c r="JGD173" s="255"/>
      <c r="JGE173" s="255"/>
      <c r="JGF173" s="255"/>
      <c r="JGG173" s="255"/>
      <c r="JGH173" s="255"/>
      <c r="JGI173" s="255"/>
      <c r="JGJ173" s="255"/>
      <c r="JGK173" s="255"/>
      <c r="JGL173" s="255"/>
      <c r="JGM173" s="255"/>
      <c r="JGN173" s="255"/>
      <c r="JGO173" s="255"/>
      <c r="JGP173" s="255"/>
      <c r="JGQ173" s="255"/>
      <c r="JGR173" s="255"/>
      <c r="JGS173" s="255"/>
      <c r="JGT173" s="255"/>
      <c r="JGU173" s="255"/>
      <c r="JGV173" s="255"/>
      <c r="JGW173" s="255"/>
      <c r="JGX173" s="255"/>
      <c r="JGY173" s="255"/>
      <c r="JGZ173" s="255"/>
      <c r="JHA173" s="255"/>
      <c r="JHB173" s="255"/>
      <c r="JHC173" s="255"/>
      <c r="JHD173" s="255"/>
      <c r="JHE173" s="255"/>
      <c r="JHF173" s="255"/>
      <c r="JHG173" s="255"/>
      <c r="JHH173" s="255"/>
      <c r="JHI173" s="255"/>
      <c r="JHJ173" s="255"/>
      <c r="JHK173" s="255"/>
      <c r="JHL173" s="255"/>
      <c r="JHM173" s="255"/>
      <c r="JHN173" s="255"/>
      <c r="JHO173" s="255"/>
      <c r="JHP173" s="255"/>
      <c r="JHQ173" s="255"/>
      <c r="JHR173" s="255"/>
      <c r="JHS173" s="255"/>
      <c r="JHT173" s="255"/>
      <c r="JHU173" s="255"/>
      <c r="JHV173" s="255"/>
      <c r="JHW173" s="255"/>
      <c r="JHX173" s="255"/>
      <c r="JHY173" s="255"/>
      <c r="JHZ173" s="255"/>
      <c r="JIA173" s="255"/>
      <c r="JIB173" s="255"/>
      <c r="JIC173" s="255"/>
      <c r="JID173" s="255"/>
      <c r="JIE173" s="255"/>
      <c r="JIF173" s="255"/>
      <c r="JIG173" s="255"/>
      <c r="JIH173" s="255"/>
      <c r="JII173" s="255"/>
      <c r="JIJ173" s="255"/>
      <c r="JIK173" s="255"/>
      <c r="JIL173" s="255"/>
      <c r="JIM173" s="255"/>
      <c r="JIN173" s="255"/>
      <c r="JIO173" s="255"/>
      <c r="JIP173" s="255"/>
      <c r="JIQ173" s="255"/>
      <c r="JIR173" s="255"/>
      <c r="JIS173" s="255"/>
      <c r="JIT173" s="255"/>
      <c r="JIU173" s="255"/>
      <c r="JIV173" s="255"/>
      <c r="JIW173" s="255"/>
      <c r="JIX173" s="255"/>
      <c r="JIY173" s="255"/>
      <c r="JIZ173" s="255"/>
      <c r="JJA173" s="255"/>
      <c r="JJB173" s="255"/>
      <c r="JJC173" s="255"/>
      <c r="JJD173" s="255"/>
      <c r="JJE173" s="255"/>
      <c r="JJF173" s="255"/>
      <c r="JJG173" s="255"/>
      <c r="JJH173" s="255"/>
      <c r="JJI173" s="255"/>
      <c r="JJJ173" s="255"/>
      <c r="JJK173" s="255"/>
      <c r="JJL173" s="255"/>
      <c r="JJM173" s="255"/>
      <c r="JJN173" s="255"/>
      <c r="JJO173" s="255"/>
      <c r="JJP173" s="255"/>
      <c r="JJQ173" s="255"/>
      <c r="JJR173" s="255"/>
      <c r="JJS173" s="255"/>
      <c r="JJT173" s="255"/>
      <c r="JJU173" s="255"/>
      <c r="JJV173" s="255"/>
      <c r="JJW173" s="255"/>
      <c r="JJX173" s="255"/>
      <c r="JJY173" s="255"/>
      <c r="JJZ173" s="255"/>
      <c r="JKA173" s="255"/>
      <c r="JKB173" s="255"/>
      <c r="JKC173" s="255"/>
      <c r="JKD173" s="255"/>
      <c r="JKE173" s="255"/>
      <c r="JKF173" s="255"/>
      <c r="JKG173" s="255"/>
      <c r="JKH173" s="255"/>
      <c r="JKI173" s="255"/>
      <c r="JKJ173" s="255"/>
      <c r="JKK173" s="255"/>
      <c r="JKL173" s="255"/>
      <c r="JKM173" s="255"/>
      <c r="JKN173" s="255"/>
      <c r="JKO173" s="255"/>
      <c r="JKP173" s="255"/>
      <c r="JKQ173" s="255"/>
      <c r="JKR173" s="255"/>
      <c r="JKS173" s="255"/>
      <c r="JKT173" s="255"/>
      <c r="JKU173" s="255"/>
      <c r="JKV173" s="255"/>
      <c r="JKW173" s="255"/>
      <c r="JKX173" s="255"/>
      <c r="JKY173" s="255"/>
      <c r="JKZ173" s="255"/>
      <c r="JLA173" s="255"/>
      <c r="JLB173" s="255"/>
      <c r="JLC173" s="255"/>
      <c r="JLD173" s="255"/>
      <c r="JLE173" s="255"/>
      <c r="JLF173" s="255"/>
      <c r="JLG173" s="255"/>
      <c r="JLH173" s="255"/>
      <c r="JLI173" s="255"/>
      <c r="JLJ173" s="255"/>
      <c r="JLK173" s="255"/>
      <c r="JLL173" s="255"/>
      <c r="JLM173" s="255"/>
      <c r="JLN173" s="255"/>
      <c r="JLO173" s="255"/>
      <c r="JLP173" s="255"/>
      <c r="JLQ173" s="255"/>
      <c r="JLR173" s="255"/>
      <c r="JLS173" s="255"/>
      <c r="JLT173" s="255"/>
      <c r="JLU173" s="255"/>
      <c r="JLV173" s="255"/>
      <c r="JLW173" s="255"/>
      <c r="JLX173" s="255"/>
      <c r="JLY173" s="255"/>
      <c r="JLZ173" s="255"/>
      <c r="JMA173" s="255"/>
      <c r="JMB173" s="255"/>
      <c r="JMC173" s="255"/>
      <c r="JMD173" s="255"/>
      <c r="JME173" s="255"/>
      <c r="JMF173" s="255"/>
      <c r="JMG173" s="255"/>
      <c r="JMH173" s="255"/>
      <c r="JMI173" s="255"/>
      <c r="JMJ173" s="255"/>
      <c r="JMK173" s="255"/>
      <c r="JML173" s="255"/>
      <c r="JMM173" s="255"/>
      <c r="JMN173" s="255"/>
      <c r="JMO173" s="255"/>
      <c r="JMP173" s="255"/>
      <c r="JMQ173" s="255"/>
      <c r="JMR173" s="255"/>
      <c r="JMS173" s="255"/>
      <c r="JMT173" s="255"/>
      <c r="JMU173" s="255"/>
      <c r="JMV173" s="255"/>
      <c r="JMW173" s="255"/>
      <c r="JMX173" s="255"/>
      <c r="JMY173" s="255"/>
      <c r="JMZ173" s="255"/>
      <c r="JNA173" s="255"/>
      <c r="JNB173" s="255"/>
      <c r="JNC173" s="255"/>
      <c r="JND173" s="255"/>
      <c r="JNE173" s="255"/>
      <c r="JNF173" s="255"/>
      <c r="JNG173" s="255"/>
      <c r="JNH173" s="255"/>
      <c r="JNI173" s="255"/>
      <c r="JNJ173" s="255"/>
      <c r="JNK173" s="255"/>
      <c r="JNL173" s="255"/>
      <c r="JNM173" s="255"/>
      <c r="JNN173" s="255"/>
      <c r="JNO173" s="255"/>
      <c r="JNP173" s="255"/>
      <c r="JNQ173" s="255"/>
      <c r="JNR173" s="255"/>
      <c r="JNS173" s="255"/>
      <c r="JNT173" s="255"/>
      <c r="JNU173" s="255"/>
      <c r="JNV173" s="255"/>
      <c r="JNW173" s="255"/>
      <c r="JNX173" s="255"/>
      <c r="JNY173" s="255"/>
      <c r="JNZ173" s="255"/>
      <c r="JOA173" s="255"/>
      <c r="JOB173" s="255"/>
      <c r="JOC173" s="255"/>
      <c r="JOD173" s="255"/>
      <c r="JOE173" s="255"/>
      <c r="JOF173" s="255"/>
      <c r="JOG173" s="255"/>
      <c r="JOH173" s="255"/>
      <c r="JOI173" s="255"/>
      <c r="JOJ173" s="255"/>
      <c r="JOK173" s="255"/>
      <c r="JOL173" s="255"/>
      <c r="JOM173" s="255"/>
      <c r="JON173" s="255"/>
      <c r="JOO173" s="255"/>
      <c r="JOP173" s="255"/>
      <c r="JOQ173" s="255"/>
      <c r="JOR173" s="255"/>
      <c r="JOS173" s="255"/>
      <c r="JOT173" s="255"/>
      <c r="JOU173" s="255"/>
      <c r="JOV173" s="255"/>
      <c r="JOW173" s="255"/>
      <c r="JOX173" s="255"/>
      <c r="JOY173" s="255"/>
      <c r="JOZ173" s="255"/>
      <c r="JPA173" s="255"/>
      <c r="JPB173" s="255"/>
      <c r="JPC173" s="255"/>
      <c r="JPD173" s="255"/>
      <c r="JPE173" s="255"/>
      <c r="JPF173" s="255"/>
      <c r="JPG173" s="255"/>
      <c r="JPH173" s="255"/>
      <c r="JPI173" s="255"/>
      <c r="JPJ173" s="255"/>
      <c r="JPK173" s="255"/>
      <c r="JPL173" s="255"/>
      <c r="JPM173" s="255"/>
      <c r="JPN173" s="255"/>
      <c r="JPO173" s="255"/>
      <c r="JPP173" s="255"/>
      <c r="JPQ173" s="255"/>
      <c r="JPR173" s="255"/>
      <c r="JPS173" s="255"/>
      <c r="JPT173" s="255"/>
      <c r="JPU173" s="255"/>
      <c r="JPV173" s="255"/>
      <c r="JPW173" s="255"/>
      <c r="JPX173" s="255"/>
      <c r="JPY173" s="255"/>
      <c r="JPZ173" s="255"/>
      <c r="JQA173" s="255"/>
      <c r="JQB173" s="255"/>
      <c r="JQC173" s="255"/>
      <c r="JQD173" s="255"/>
      <c r="JQE173" s="255"/>
      <c r="JQF173" s="255"/>
      <c r="JQG173" s="255"/>
      <c r="JQH173" s="255"/>
      <c r="JQI173" s="255"/>
      <c r="JQJ173" s="255"/>
      <c r="JQK173" s="255"/>
      <c r="JQL173" s="255"/>
      <c r="JQM173" s="255"/>
      <c r="JQN173" s="255"/>
      <c r="JQO173" s="255"/>
      <c r="JQP173" s="255"/>
      <c r="JQQ173" s="255"/>
      <c r="JQR173" s="255"/>
      <c r="JQS173" s="255"/>
      <c r="JQT173" s="255"/>
      <c r="JQU173" s="255"/>
      <c r="JQV173" s="255"/>
      <c r="JQW173" s="255"/>
      <c r="JQX173" s="255"/>
      <c r="JQY173" s="255"/>
      <c r="JQZ173" s="255"/>
      <c r="JRA173" s="255"/>
      <c r="JRB173" s="255"/>
      <c r="JRC173" s="255"/>
      <c r="JRD173" s="255"/>
      <c r="JRE173" s="255"/>
      <c r="JRF173" s="255"/>
      <c r="JRG173" s="255"/>
      <c r="JRH173" s="255"/>
      <c r="JRI173" s="255"/>
      <c r="JRJ173" s="255"/>
      <c r="JRK173" s="255"/>
      <c r="JRL173" s="255"/>
      <c r="JRM173" s="255"/>
      <c r="JRN173" s="255"/>
      <c r="JRO173" s="255"/>
      <c r="JRP173" s="255"/>
      <c r="JRQ173" s="255"/>
      <c r="JRR173" s="255"/>
      <c r="JRS173" s="255"/>
      <c r="JRT173" s="255"/>
      <c r="JRU173" s="255"/>
      <c r="JRV173" s="255"/>
      <c r="JRW173" s="255"/>
      <c r="JRX173" s="255"/>
      <c r="JRY173" s="255"/>
      <c r="JRZ173" s="255"/>
      <c r="JSA173" s="255"/>
      <c r="JSB173" s="255"/>
      <c r="JSC173" s="255"/>
      <c r="JSD173" s="255"/>
      <c r="JSE173" s="255"/>
      <c r="JSF173" s="255"/>
      <c r="JSG173" s="255"/>
      <c r="JSH173" s="255"/>
      <c r="JSI173" s="255"/>
      <c r="JSJ173" s="255"/>
      <c r="JSK173" s="255"/>
      <c r="JSL173" s="255"/>
      <c r="JSM173" s="255"/>
      <c r="JSN173" s="255"/>
      <c r="JSO173" s="255"/>
      <c r="JSP173" s="255"/>
      <c r="JSQ173" s="255"/>
      <c r="JSR173" s="255"/>
      <c r="JSS173" s="255"/>
      <c r="JST173" s="255"/>
      <c r="JSU173" s="255"/>
      <c r="JSV173" s="255"/>
      <c r="JSW173" s="255"/>
      <c r="JSX173" s="255"/>
      <c r="JSY173" s="255"/>
      <c r="JSZ173" s="255"/>
      <c r="JTA173" s="255"/>
      <c r="JTB173" s="255"/>
      <c r="JTC173" s="255"/>
      <c r="JTD173" s="255"/>
      <c r="JTE173" s="255"/>
      <c r="JTF173" s="255"/>
      <c r="JTG173" s="255"/>
      <c r="JTH173" s="255"/>
      <c r="JTI173" s="255"/>
      <c r="JTJ173" s="255"/>
      <c r="JTK173" s="255"/>
      <c r="JTL173" s="255"/>
      <c r="JTM173" s="255"/>
      <c r="JTN173" s="255"/>
      <c r="JTO173" s="255"/>
      <c r="JTP173" s="255"/>
      <c r="JTQ173" s="255"/>
      <c r="JTR173" s="255"/>
      <c r="JTS173" s="255"/>
      <c r="JTT173" s="255"/>
      <c r="JTU173" s="255"/>
      <c r="JTV173" s="255"/>
      <c r="JTW173" s="255"/>
      <c r="JTX173" s="255"/>
      <c r="JTY173" s="255"/>
      <c r="JTZ173" s="255"/>
      <c r="JUA173" s="255"/>
      <c r="JUB173" s="255"/>
      <c r="JUC173" s="255"/>
      <c r="JUD173" s="255"/>
      <c r="JUE173" s="255"/>
      <c r="JUF173" s="255"/>
      <c r="JUG173" s="255"/>
      <c r="JUH173" s="255"/>
      <c r="JUI173" s="255"/>
      <c r="JUJ173" s="255"/>
      <c r="JUK173" s="255"/>
      <c r="JUL173" s="255"/>
      <c r="JUM173" s="255"/>
      <c r="JUN173" s="255"/>
      <c r="JUO173" s="255"/>
      <c r="JUP173" s="255"/>
      <c r="JUQ173" s="255"/>
      <c r="JUR173" s="255"/>
      <c r="JUS173" s="255"/>
      <c r="JUT173" s="255"/>
      <c r="JUU173" s="255"/>
      <c r="JUV173" s="255"/>
      <c r="JUW173" s="255"/>
      <c r="JUX173" s="255"/>
      <c r="JUY173" s="255"/>
      <c r="JUZ173" s="255"/>
      <c r="JVA173" s="255"/>
      <c r="JVB173" s="255"/>
      <c r="JVC173" s="255"/>
      <c r="JVD173" s="255"/>
      <c r="JVE173" s="255"/>
      <c r="JVF173" s="255"/>
      <c r="JVG173" s="255"/>
      <c r="JVH173" s="255"/>
      <c r="JVI173" s="255"/>
      <c r="JVJ173" s="255"/>
      <c r="JVK173" s="255"/>
      <c r="JVL173" s="255"/>
      <c r="JVM173" s="255"/>
      <c r="JVN173" s="255"/>
      <c r="JVO173" s="255"/>
      <c r="JVP173" s="255"/>
      <c r="JVQ173" s="255"/>
      <c r="JVR173" s="255"/>
      <c r="JVS173" s="255"/>
      <c r="JVT173" s="255"/>
      <c r="JVU173" s="255"/>
      <c r="JVV173" s="255"/>
      <c r="JVW173" s="255"/>
      <c r="JVX173" s="255"/>
      <c r="JVY173" s="255"/>
      <c r="JVZ173" s="255"/>
      <c r="JWA173" s="255"/>
      <c r="JWB173" s="255"/>
      <c r="JWC173" s="255"/>
      <c r="JWD173" s="255"/>
      <c r="JWE173" s="255"/>
      <c r="JWF173" s="255"/>
      <c r="JWG173" s="255"/>
      <c r="JWH173" s="255"/>
      <c r="JWI173" s="255"/>
      <c r="JWJ173" s="255"/>
      <c r="JWK173" s="255"/>
      <c r="JWL173" s="255"/>
      <c r="JWM173" s="255"/>
      <c r="JWN173" s="255"/>
      <c r="JWO173" s="255"/>
      <c r="JWP173" s="255"/>
      <c r="JWQ173" s="255"/>
      <c r="JWR173" s="255"/>
      <c r="JWS173" s="255"/>
      <c r="JWT173" s="255"/>
      <c r="JWU173" s="255"/>
      <c r="JWV173" s="255"/>
      <c r="JWW173" s="255"/>
      <c r="JWX173" s="255"/>
      <c r="JWY173" s="255"/>
      <c r="JWZ173" s="255"/>
      <c r="JXA173" s="255"/>
      <c r="JXB173" s="255"/>
      <c r="JXC173" s="255"/>
      <c r="JXD173" s="255"/>
      <c r="JXE173" s="255"/>
      <c r="JXF173" s="255"/>
      <c r="JXG173" s="255"/>
      <c r="JXH173" s="255"/>
      <c r="JXI173" s="255"/>
      <c r="JXJ173" s="255"/>
      <c r="JXK173" s="255"/>
      <c r="JXL173" s="255"/>
      <c r="JXM173" s="255"/>
      <c r="JXN173" s="255"/>
      <c r="JXO173" s="255"/>
      <c r="JXP173" s="255"/>
      <c r="JXQ173" s="255"/>
      <c r="JXR173" s="255"/>
      <c r="JXS173" s="255"/>
      <c r="JXT173" s="255"/>
      <c r="JXU173" s="255"/>
      <c r="JXV173" s="255"/>
      <c r="JXW173" s="255"/>
      <c r="JXX173" s="255"/>
      <c r="JXY173" s="255"/>
      <c r="JXZ173" s="255"/>
      <c r="JYA173" s="255"/>
      <c r="JYB173" s="255"/>
      <c r="JYC173" s="255"/>
      <c r="JYD173" s="255"/>
      <c r="JYE173" s="255"/>
      <c r="JYF173" s="255"/>
      <c r="JYG173" s="255"/>
      <c r="JYH173" s="255"/>
      <c r="JYI173" s="255"/>
      <c r="JYJ173" s="255"/>
      <c r="JYK173" s="255"/>
      <c r="JYL173" s="255"/>
      <c r="JYM173" s="255"/>
      <c r="JYN173" s="255"/>
      <c r="JYO173" s="255"/>
      <c r="JYP173" s="255"/>
      <c r="JYQ173" s="255"/>
      <c r="JYR173" s="255"/>
      <c r="JYS173" s="255"/>
      <c r="JYT173" s="255"/>
      <c r="JYU173" s="255"/>
      <c r="JYV173" s="255"/>
      <c r="JYW173" s="255"/>
      <c r="JYX173" s="255"/>
      <c r="JYY173" s="255"/>
      <c r="JYZ173" s="255"/>
      <c r="JZA173" s="255"/>
      <c r="JZB173" s="255"/>
      <c r="JZC173" s="255"/>
      <c r="JZD173" s="255"/>
      <c r="JZE173" s="255"/>
      <c r="JZF173" s="255"/>
      <c r="JZG173" s="255"/>
      <c r="JZH173" s="255"/>
      <c r="JZI173" s="255"/>
      <c r="JZJ173" s="255"/>
      <c r="JZK173" s="255"/>
      <c r="JZL173" s="255"/>
      <c r="JZM173" s="255"/>
      <c r="JZN173" s="255"/>
      <c r="JZO173" s="255"/>
      <c r="JZP173" s="255"/>
      <c r="JZQ173" s="255"/>
      <c r="JZR173" s="255"/>
      <c r="JZS173" s="255"/>
      <c r="JZT173" s="255"/>
      <c r="JZU173" s="255"/>
      <c r="JZV173" s="255"/>
      <c r="JZW173" s="255"/>
      <c r="JZX173" s="255"/>
      <c r="JZY173" s="255"/>
      <c r="JZZ173" s="255"/>
      <c r="KAA173" s="255"/>
      <c r="KAB173" s="255"/>
      <c r="KAC173" s="255"/>
      <c r="KAD173" s="255"/>
      <c r="KAE173" s="255"/>
      <c r="KAF173" s="255"/>
      <c r="KAG173" s="255"/>
      <c r="KAH173" s="255"/>
      <c r="KAI173" s="255"/>
      <c r="KAJ173" s="255"/>
      <c r="KAK173" s="255"/>
      <c r="KAL173" s="255"/>
      <c r="KAM173" s="255"/>
      <c r="KAN173" s="255"/>
      <c r="KAO173" s="255"/>
      <c r="KAP173" s="255"/>
      <c r="KAQ173" s="255"/>
      <c r="KAR173" s="255"/>
      <c r="KAS173" s="255"/>
      <c r="KAT173" s="255"/>
      <c r="KAU173" s="255"/>
      <c r="KAV173" s="255"/>
      <c r="KAW173" s="255"/>
      <c r="KAX173" s="255"/>
      <c r="KAY173" s="255"/>
      <c r="KAZ173" s="255"/>
      <c r="KBA173" s="255"/>
      <c r="KBB173" s="255"/>
      <c r="KBC173" s="255"/>
      <c r="KBD173" s="255"/>
      <c r="KBE173" s="255"/>
      <c r="KBF173" s="255"/>
      <c r="KBG173" s="255"/>
      <c r="KBH173" s="255"/>
      <c r="KBI173" s="255"/>
      <c r="KBJ173" s="255"/>
      <c r="KBK173" s="255"/>
      <c r="KBL173" s="255"/>
      <c r="KBM173" s="255"/>
      <c r="KBN173" s="255"/>
      <c r="KBO173" s="255"/>
      <c r="KBP173" s="255"/>
      <c r="KBQ173" s="255"/>
      <c r="KBR173" s="255"/>
      <c r="KBS173" s="255"/>
      <c r="KBT173" s="255"/>
      <c r="KBU173" s="255"/>
      <c r="KBV173" s="255"/>
      <c r="KBW173" s="255"/>
      <c r="KBX173" s="255"/>
      <c r="KBY173" s="255"/>
      <c r="KBZ173" s="255"/>
      <c r="KCA173" s="255"/>
      <c r="KCB173" s="255"/>
      <c r="KCC173" s="255"/>
      <c r="KCD173" s="255"/>
      <c r="KCE173" s="255"/>
      <c r="KCF173" s="255"/>
      <c r="KCG173" s="255"/>
      <c r="KCH173" s="255"/>
      <c r="KCI173" s="255"/>
      <c r="KCJ173" s="255"/>
      <c r="KCK173" s="255"/>
      <c r="KCL173" s="255"/>
      <c r="KCM173" s="255"/>
      <c r="KCN173" s="255"/>
      <c r="KCO173" s="255"/>
      <c r="KCP173" s="255"/>
      <c r="KCQ173" s="255"/>
      <c r="KCR173" s="255"/>
      <c r="KCS173" s="255"/>
      <c r="KCT173" s="255"/>
      <c r="KCU173" s="255"/>
      <c r="KCV173" s="255"/>
      <c r="KCW173" s="255"/>
      <c r="KCX173" s="255"/>
      <c r="KCY173" s="255"/>
      <c r="KCZ173" s="255"/>
      <c r="KDA173" s="255"/>
      <c r="KDB173" s="255"/>
      <c r="KDC173" s="255"/>
      <c r="KDD173" s="255"/>
      <c r="KDE173" s="255"/>
      <c r="KDF173" s="255"/>
      <c r="KDG173" s="255"/>
      <c r="KDH173" s="255"/>
      <c r="KDI173" s="255"/>
      <c r="KDJ173" s="255"/>
      <c r="KDK173" s="255"/>
      <c r="KDL173" s="255"/>
      <c r="KDM173" s="255"/>
      <c r="KDN173" s="255"/>
      <c r="KDO173" s="255"/>
      <c r="KDP173" s="255"/>
      <c r="KDQ173" s="255"/>
      <c r="KDR173" s="255"/>
      <c r="KDS173" s="255"/>
      <c r="KDT173" s="255"/>
      <c r="KDU173" s="255"/>
      <c r="KDV173" s="255"/>
      <c r="KDW173" s="255"/>
      <c r="KDX173" s="255"/>
      <c r="KDY173" s="255"/>
      <c r="KDZ173" s="255"/>
      <c r="KEA173" s="255"/>
      <c r="KEB173" s="255"/>
      <c r="KEC173" s="255"/>
      <c r="KED173" s="255"/>
      <c r="KEE173" s="255"/>
      <c r="KEF173" s="255"/>
      <c r="KEG173" s="255"/>
      <c r="KEH173" s="255"/>
      <c r="KEI173" s="255"/>
      <c r="KEJ173" s="255"/>
      <c r="KEK173" s="255"/>
      <c r="KEL173" s="255"/>
      <c r="KEM173" s="255"/>
      <c r="KEN173" s="255"/>
      <c r="KEO173" s="255"/>
      <c r="KEP173" s="255"/>
      <c r="KEQ173" s="255"/>
      <c r="KER173" s="255"/>
      <c r="KES173" s="255"/>
      <c r="KET173" s="255"/>
      <c r="KEU173" s="255"/>
      <c r="KEV173" s="255"/>
      <c r="KEW173" s="255"/>
      <c r="KEX173" s="255"/>
      <c r="KEY173" s="255"/>
      <c r="KEZ173" s="255"/>
      <c r="KFA173" s="255"/>
      <c r="KFB173" s="255"/>
      <c r="KFC173" s="255"/>
      <c r="KFD173" s="255"/>
      <c r="KFE173" s="255"/>
      <c r="KFF173" s="255"/>
      <c r="KFG173" s="255"/>
      <c r="KFH173" s="255"/>
      <c r="KFI173" s="255"/>
      <c r="KFJ173" s="255"/>
      <c r="KFK173" s="255"/>
      <c r="KFL173" s="255"/>
      <c r="KFM173" s="255"/>
      <c r="KFN173" s="255"/>
      <c r="KFO173" s="255"/>
      <c r="KFP173" s="255"/>
      <c r="KFQ173" s="255"/>
      <c r="KFR173" s="255"/>
      <c r="KFS173" s="255"/>
      <c r="KFT173" s="255"/>
      <c r="KFU173" s="255"/>
      <c r="KFV173" s="255"/>
      <c r="KFW173" s="255"/>
      <c r="KFX173" s="255"/>
      <c r="KFY173" s="255"/>
      <c r="KFZ173" s="255"/>
      <c r="KGA173" s="255"/>
      <c r="KGB173" s="255"/>
      <c r="KGC173" s="255"/>
      <c r="KGD173" s="255"/>
      <c r="KGE173" s="255"/>
      <c r="KGF173" s="255"/>
      <c r="KGG173" s="255"/>
      <c r="KGH173" s="255"/>
      <c r="KGI173" s="255"/>
      <c r="KGJ173" s="255"/>
      <c r="KGK173" s="255"/>
      <c r="KGL173" s="255"/>
      <c r="KGM173" s="255"/>
      <c r="KGN173" s="255"/>
      <c r="KGO173" s="255"/>
      <c r="KGP173" s="255"/>
      <c r="KGQ173" s="255"/>
      <c r="KGR173" s="255"/>
      <c r="KGS173" s="255"/>
      <c r="KGT173" s="255"/>
      <c r="KGU173" s="255"/>
      <c r="KGV173" s="255"/>
      <c r="KGW173" s="255"/>
      <c r="KGX173" s="255"/>
      <c r="KGY173" s="255"/>
      <c r="KGZ173" s="255"/>
      <c r="KHA173" s="255"/>
      <c r="KHB173" s="255"/>
      <c r="KHC173" s="255"/>
      <c r="KHD173" s="255"/>
      <c r="KHE173" s="255"/>
      <c r="KHF173" s="255"/>
      <c r="KHG173" s="255"/>
      <c r="KHH173" s="255"/>
      <c r="KHI173" s="255"/>
      <c r="KHJ173" s="255"/>
      <c r="KHK173" s="255"/>
      <c r="KHL173" s="255"/>
      <c r="KHM173" s="255"/>
      <c r="KHN173" s="255"/>
      <c r="KHO173" s="255"/>
      <c r="KHP173" s="255"/>
      <c r="KHQ173" s="255"/>
      <c r="KHR173" s="255"/>
      <c r="KHS173" s="255"/>
      <c r="KHT173" s="255"/>
      <c r="KHU173" s="255"/>
      <c r="KHV173" s="255"/>
      <c r="KHW173" s="255"/>
      <c r="KHX173" s="255"/>
      <c r="KHY173" s="255"/>
      <c r="KHZ173" s="255"/>
      <c r="KIA173" s="255"/>
      <c r="KIB173" s="255"/>
      <c r="KIC173" s="255"/>
      <c r="KID173" s="255"/>
      <c r="KIE173" s="255"/>
      <c r="KIF173" s="255"/>
      <c r="KIG173" s="255"/>
      <c r="KIH173" s="255"/>
      <c r="KII173" s="255"/>
      <c r="KIJ173" s="255"/>
      <c r="KIK173" s="255"/>
      <c r="KIL173" s="255"/>
      <c r="KIM173" s="255"/>
      <c r="KIN173" s="255"/>
      <c r="KIO173" s="255"/>
      <c r="KIP173" s="255"/>
      <c r="KIQ173" s="255"/>
      <c r="KIR173" s="255"/>
      <c r="KIS173" s="255"/>
      <c r="KIT173" s="255"/>
      <c r="KIU173" s="255"/>
      <c r="KIV173" s="255"/>
      <c r="KIW173" s="255"/>
      <c r="KIX173" s="255"/>
      <c r="KIY173" s="255"/>
      <c r="KIZ173" s="255"/>
      <c r="KJA173" s="255"/>
      <c r="KJB173" s="255"/>
      <c r="KJC173" s="255"/>
      <c r="KJD173" s="255"/>
      <c r="KJE173" s="255"/>
      <c r="KJF173" s="255"/>
      <c r="KJG173" s="255"/>
      <c r="KJH173" s="255"/>
      <c r="KJI173" s="255"/>
      <c r="KJJ173" s="255"/>
      <c r="KJK173" s="255"/>
      <c r="KJL173" s="255"/>
      <c r="KJM173" s="255"/>
      <c r="KJN173" s="255"/>
      <c r="KJO173" s="255"/>
      <c r="KJP173" s="255"/>
      <c r="KJQ173" s="255"/>
      <c r="KJR173" s="255"/>
      <c r="KJS173" s="255"/>
      <c r="KJT173" s="255"/>
      <c r="KJU173" s="255"/>
      <c r="KJV173" s="255"/>
      <c r="KJW173" s="255"/>
      <c r="KJX173" s="255"/>
      <c r="KJY173" s="255"/>
      <c r="KJZ173" s="255"/>
      <c r="KKA173" s="255"/>
      <c r="KKB173" s="255"/>
      <c r="KKC173" s="255"/>
      <c r="KKD173" s="255"/>
      <c r="KKE173" s="255"/>
      <c r="KKF173" s="255"/>
      <c r="KKG173" s="255"/>
      <c r="KKH173" s="255"/>
      <c r="KKI173" s="255"/>
      <c r="KKJ173" s="255"/>
      <c r="KKK173" s="255"/>
      <c r="KKL173" s="255"/>
      <c r="KKM173" s="255"/>
      <c r="KKN173" s="255"/>
      <c r="KKO173" s="255"/>
      <c r="KKP173" s="255"/>
      <c r="KKQ173" s="255"/>
      <c r="KKR173" s="255"/>
      <c r="KKS173" s="255"/>
      <c r="KKT173" s="255"/>
      <c r="KKU173" s="255"/>
      <c r="KKV173" s="255"/>
      <c r="KKW173" s="255"/>
      <c r="KKX173" s="255"/>
      <c r="KKY173" s="255"/>
      <c r="KKZ173" s="255"/>
      <c r="KLA173" s="255"/>
      <c r="KLB173" s="255"/>
      <c r="KLC173" s="255"/>
      <c r="KLD173" s="255"/>
      <c r="KLE173" s="255"/>
      <c r="KLF173" s="255"/>
      <c r="KLG173" s="255"/>
      <c r="KLH173" s="255"/>
      <c r="KLI173" s="255"/>
      <c r="KLJ173" s="255"/>
      <c r="KLK173" s="255"/>
      <c r="KLL173" s="255"/>
      <c r="KLM173" s="255"/>
      <c r="KLN173" s="255"/>
      <c r="KLO173" s="255"/>
      <c r="KLP173" s="255"/>
      <c r="KLQ173" s="255"/>
      <c r="KLR173" s="255"/>
      <c r="KLS173" s="255"/>
      <c r="KLT173" s="255"/>
      <c r="KLU173" s="255"/>
      <c r="KLV173" s="255"/>
      <c r="KLW173" s="255"/>
      <c r="KLX173" s="255"/>
      <c r="KLY173" s="255"/>
      <c r="KLZ173" s="255"/>
      <c r="KMA173" s="255"/>
      <c r="KMB173" s="255"/>
      <c r="KMC173" s="255"/>
      <c r="KMD173" s="255"/>
      <c r="KME173" s="255"/>
      <c r="KMF173" s="255"/>
      <c r="KMG173" s="255"/>
      <c r="KMH173" s="255"/>
      <c r="KMI173" s="255"/>
      <c r="KMJ173" s="255"/>
      <c r="KMK173" s="255"/>
      <c r="KML173" s="255"/>
      <c r="KMM173" s="255"/>
      <c r="KMN173" s="255"/>
      <c r="KMO173" s="255"/>
      <c r="KMP173" s="255"/>
      <c r="KMQ173" s="255"/>
      <c r="KMR173" s="255"/>
      <c r="KMS173" s="255"/>
      <c r="KMT173" s="255"/>
      <c r="KMU173" s="255"/>
      <c r="KMV173" s="255"/>
      <c r="KMW173" s="255"/>
      <c r="KMX173" s="255"/>
      <c r="KMY173" s="255"/>
      <c r="KMZ173" s="255"/>
      <c r="KNA173" s="255"/>
      <c r="KNB173" s="255"/>
      <c r="KNC173" s="255"/>
      <c r="KND173" s="255"/>
      <c r="KNE173" s="255"/>
      <c r="KNF173" s="255"/>
      <c r="KNG173" s="255"/>
      <c r="KNH173" s="255"/>
      <c r="KNI173" s="255"/>
      <c r="KNJ173" s="255"/>
      <c r="KNK173" s="255"/>
      <c r="KNL173" s="255"/>
      <c r="KNM173" s="255"/>
      <c r="KNN173" s="255"/>
      <c r="KNO173" s="255"/>
      <c r="KNP173" s="255"/>
      <c r="KNQ173" s="255"/>
      <c r="KNR173" s="255"/>
      <c r="KNS173" s="255"/>
      <c r="KNT173" s="255"/>
      <c r="KNU173" s="255"/>
      <c r="KNV173" s="255"/>
      <c r="KNW173" s="255"/>
      <c r="KNX173" s="255"/>
      <c r="KNY173" s="255"/>
      <c r="KNZ173" s="255"/>
      <c r="KOA173" s="255"/>
      <c r="KOB173" s="255"/>
      <c r="KOC173" s="255"/>
      <c r="KOD173" s="255"/>
      <c r="KOE173" s="255"/>
      <c r="KOF173" s="255"/>
      <c r="KOG173" s="255"/>
      <c r="KOH173" s="255"/>
      <c r="KOI173" s="255"/>
      <c r="KOJ173" s="255"/>
      <c r="KOK173" s="255"/>
      <c r="KOL173" s="255"/>
      <c r="KOM173" s="255"/>
      <c r="KON173" s="255"/>
      <c r="KOO173" s="255"/>
      <c r="KOP173" s="255"/>
      <c r="KOQ173" s="255"/>
      <c r="KOR173" s="255"/>
      <c r="KOS173" s="255"/>
      <c r="KOT173" s="255"/>
      <c r="KOU173" s="255"/>
      <c r="KOV173" s="255"/>
      <c r="KOW173" s="255"/>
      <c r="KOX173" s="255"/>
      <c r="KOY173" s="255"/>
      <c r="KOZ173" s="255"/>
      <c r="KPA173" s="255"/>
      <c r="KPB173" s="255"/>
      <c r="KPC173" s="255"/>
      <c r="KPD173" s="255"/>
      <c r="KPE173" s="255"/>
      <c r="KPF173" s="255"/>
      <c r="KPG173" s="255"/>
      <c r="KPH173" s="255"/>
      <c r="KPI173" s="255"/>
      <c r="KPJ173" s="255"/>
      <c r="KPK173" s="255"/>
      <c r="KPL173" s="255"/>
      <c r="KPM173" s="255"/>
      <c r="KPN173" s="255"/>
      <c r="KPO173" s="255"/>
      <c r="KPP173" s="255"/>
      <c r="KPQ173" s="255"/>
      <c r="KPR173" s="255"/>
      <c r="KPS173" s="255"/>
      <c r="KPT173" s="255"/>
      <c r="KPU173" s="255"/>
      <c r="KPV173" s="255"/>
      <c r="KPW173" s="255"/>
      <c r="KPX173" s="255"/>
      <c r="KPY173" s="255"/>
      <c r="KPZ173" s="255"/>
      <c r="KQA173" s="255"/>
      <c r="KQB173" s="255"/>
      <c r="KQC173" s="255"/>
      <c r="KQD173" s="255"/>
      <c r="KQE173" s="255"/>
      <c r="KQF173" s="255"/>
      <c r="KQG173" s="255"/>
      <c r="KQH173" s="255"/>
      <c r="KQI173" s="255"/>
      <c r="KQJ173" s="255"/>
      <c r="KQK173" s="255"/>
      <c r="KQL173" s="255"/>
      <c r="KQM173" s="255"/>
      <c r="KQN173" s="255"/>
      <c r="KQO173" s="255"/>
      <c r="KQP173" s="255"/>
      <c r="KQQ173" s="255"/>
      <c r="KQR173" s="255"/>
      <c r="KQS173" s="255"/>
      <c r="KQT173" s="255"/>
      <c r="KQU173" s="255"/>
      <c r="KQV173" s="255"/>
      <c r="KQW173" s="255"/>
      <c r="KQX173" s="255"/>
      <c r="KQY173" s="255"/>
      <c r="KQZ173" s="255"/>
      <c r="KRA173" s="255"/>
      <c r="KRB173" s="255"/>
      <c r="KRC173" s="255"/>
      <c r="KRD173" s="255"/>
      <c r="KRE173" s="255"/>
      <c r="KRF173" s="255"/>
      <c r="KRG173" s="255"/>
      <c r="KRH173" s="255"/>
      <c r="KRI173" s="255"/>
      <c r="KRJ173" s="255"/>
      <c r="KRK173" s="255"/>
      <c r="KRL173" s="255"/>
      <c r="KRM173" s="255"/>
      <c r="KRN173" s="255"/>
      <c r="KRO173" s="255"/>
      <c r="KRP173" s="255"/>
      <c r="KRQ173" s="255"/>
      <c r="KRR173" s="255"/>
      <c r="KRS173" s="255"/>
      <c r="KRT173" s="255"/>
      <c r="KRU173" s="255"/>
      <c r="KRV173" s="255"/>
      <c r="KRW173" s="255"/>
      <c r="KRX173" s="255"/>
      <c r="KRY173" s="255"/>
      <c r="KRZ173" s="255"/>
      <c r="KSA173" s="255"/>
      <c r="KSB173" s="255"/>
      <c r="KSC173" s="255"/>
      <c r="KSD173" s="255"/>
      <c r="KSE173" s="255"/>
      <c r="KSF173" s="255"/>
      <c r="KSG173" s="255"/>
      <c r="KSH173" s="255"/>
      <c r="KSI173" s="255"/>
      <c r="KSJ173" s="255"/>
      <c r="KSK173" s="255"/>
      <c r="KSL173" s="255"/>
      <c r="KSM173" s="255"/>
      <c r="KSN173" s="255"/>
      <c r="KSO173" s="255"/>
      <c r="KSP173" s="255"/>
      <c r="KSQ173" s="255"/>
      <c r="KSR173" s="255"/>
      <c r="KSS173" s="255"/>
      <c r="KST173" s="255"/>
      <c r="KSU173" s="255"/>
      <c r="KSV173" s="255"/>
      <c r="KSW173" s="255"/>
      <c r="KSX173" s="255"/>
      <c r="KSY173" s="255"/>
      <c r="KSZ173" s="255"/>
      <c r="KTA173" s="255"/>
      <c r="KTB173" s="255"/>
      <c r="KTC173" s="255"/>
      <c r="KTD173" s="255"/>
      <c r="KTE173" s="255"/>
      <c r="KTF173" s="255"/>
      <c r="KTG173" s="255"/>
      <c r="KTH173" s="255"/>
      <c r="KTI173" s="255"/>
      <c r="KTJ173" s="255"/>
      <c r="KTK173" s="255"/>
      <c r="KTL173" s="255"/>
      <c r="KTM173" s="255"/>
      <c r="KTN173" s="255"/>
      <c r="KTO173" s="255"/>
      <c r="KTP173" s="255"/>
      <c r="KTQ173" s="255"/>
      <c r="KTR173" s="255"/>
      <c r="KTS173" s="255"/>
      <c r="KTT173" s="255"/>
      <c r="KTU173" s="255"/>
      <c r="KTV173" s="255"/>
      <c r="KTW173" s="255"/>
      <c r="KTX173" s="255"/>
      <c r="KTY173" s="255"/>
      <c r="KTZ173" s="255"/>
      <c r="KUA173" s="255"/>
      <c r="KUB173" s="255"/>
      <c r="KUC173" s="255"/>
      <c r="KUD173" s="255"/>
      <c r="KUE173" s="255"/>
      <c r="KUF173" s="255"/>
      <c r="KUG173" s="255"/>
      <c r="KUH173" s="255"/>
      <c r="KUI173" s="255"/>
      <c r="KUJ173" s="255"/>
      <c r="KUK173" s="255"/>
      <c r="KUL173" s="255"/>
      <c r="KUM173" s="255"/>
      <c r="KUN173" s="255"/>
      <c r="KUO173" s="255"/>
      <c r="KUP173" s="255"/>
      <c r="KUQ173" s="255"/>
      <c r="KUR173" s="255"/>
      <c r="KUS173" s="255"/>
      <c r="KUT173" s="255"/>
      <c r="KUU173" s="255"/>
      <c r="KUV173" s="255"/>
      <c r="KUW173" s="255"/>
      <c r="KUX173" s="255"/>
      <c r="KUY173" s="255"/>
      <c r="KUZ173" s="255"/>
      <c r="KVA173" s="255"/>
      <c r="KVB173" s="255"/>
      <c r="KVC173" s="255"/>
      <c r="KVD173" s="255"/>
      <c r="KVE173" s="255"/>
      <c r="KVF173" s="255"/>
      <c r="KVG173" s="255"/>
      <c r="KVH173" s="255"/>
      <c r="KVI173" s="255"/>
      <c r="KVJ173" s="255"/>
      <c r="KVK173" s="255"/>
      <c r="KVL173" s="255"/>
      <c r="KVM173" s="255"/>
      <c r="KVN173" s="255"/>
      <c r="KVO173" s="255"/>
      <c r="KVP173" s="255"/>
      <c r="KVQ173" s="255"/>
      <c r="KVR173" s="255"/>
      <c r="KVS173" s="255"/>
      <c r="KVT173" s="255"/>
      <c r="KVU173" s="255"/>
      <c r="KVV173" s="255"/>
      <c r="KVW173" s="255"/>
      <c r="KVX173" s="255"/>
      <c r="KVY173" s="255"/>
      <c r="KVZ173" s="255"/>
      <c r="KWA173" s="255"/>
      <c r="KWB173" s="255"/>
      <c r="KWC173" s="255"/>
      <c r="KWD173" s="255"/>
      <c r="KWE173" s="255"/>
      <c r="KWF173" s="255"/>
      <c r="KWG173" s="255"/>
      <c r="KWH173" s="255"/>
      <c r="KWI173" s="255"/>
      <c r="KWJ173" s="255"/>
      <c r="KWK173" s="255"/>
      <c r="KWL173" s="255"/>
      <c r="KWM173" s="255"/>
      <c r="KWN173" s="255"/>
      <c r="KWO173" s="255"/>
      <c r="KWP173" s="255"/>
      <c r="KWQ173" s="255"/>
      <c r="KWR173" s="255"/>
      <c r="KWS173" s="255"/>
      <c r="KWT173" s="255"/>
      <c r="KWU173" s="255"/>
      <c r="KWV173" s="255"/>
      <c r="KWW173" s="255"/>
      <c r="KWX173" s="255"/>
      <c r="KWY173" s="255"/>
      <c r="KWZ173" s="255"/>
      <c r="KXA173" s="255"/>
      <c r="KXB173" s="255"/>
      <c r="KXC173" s="255"/>
      <c r="KXD173" s="255"/>
      <c r="KXE173" s="255"/>
      <c r="KXF173" s="255"/>
      <c r="KXG173" s="255"/>
      <c r="KXH173" s="255"/>
      <c r="KXI173" s="255"/>
      <c r="KXJ173" s="255"/>
      <c r="KXK173" s="255"/>
      <c r="KXL173" s="255"/>
      <c r="KXM173" s="255"/>
      <c r="KXN173" s="255"/>
      <c r="KXO173" s="255"/>
      <c r="KXP173" s="255"/>
      <c r="KXQ173" s="255"/>
      <c r="KXR173" s="255"/>
      <c r="KXS173" s="255"/>
      <c r="KXT173" s="255"/>
      <c r="KXU173" s="255"/>
      <c r="KXV173" s="255"/>
      <c r="KXW173" s="255"/>
      <c r="KXX173" s="255"/>
      <c r="KXY173" s="255"/>
      <c r="KXZ173" s="255"/>
      <c r="KYA173" s="255"/>
      <c r="KYB173" s="255"/>
      <c r="KYC173" s="255"/>
      <c r="KYD173" s="255"/>
      <c r="KYE173" s="255"/>
      <c r="KYF173" s="255"/>
      <c r="KYG173" s="255"/>
      <c r="KYH173" s="255"/>
      <c r="KYI173" s="255"/>
      <c r="KYJ173" s="255"/>
      <c r="KYK173" s="255"/>
      <c r="KYL173" s="255"/>
      <c r="KYM173" s="255"/>
      <c r="KYN173" s="255"/>
      <c r="KYO173" s="255"/>
      <c r="KYP173" s="255"/>
      <c r="KYQ173" s="255"/>
      <c r="KYR173" s="255"/>
      <c r="KYS173" s="255"/>
      <c r="KYT173" s="255"/>
      <c r="KYU173" s="255"/>
      <c r="KYV173" s="255"/>
      <c r="KYW173" s="255"/>
      <c r="KYX173" s="255"/>
      <c r="KYY173" s="255"/>
      <c r="KYZ173" s="255"/>
      <c r="KZA173" s="255"/>
      <c r="KZB173" s="255"/>
      <c r="KZC173" s="255"/>
      <c r="KZD173" s="255"/>
      <c r="KZE173" s="255"/>
      <c r="KZF173" s="255"/>
      <c r="KZG173" s="255"/>
      <c r="KZH173" s="255"/>
      <c r="KZI173" s="255"/>
      <c r="KZJ173" s="255"/>
      <c r="KZK173" s="255"/>
      <c r="KZL173" s="255"/>
      <c r="KZM173" s="255"/>
      <c r="KZN173" s="255"/>
      <c r="KZO173" s="255"/>
      <c r="KZP173" s="255"/>
      <c r="KZQ173" s="255"/>
      <c r="KZR173" s="255"/>
      <c r="KZS173" s="255"/>
      <c r="KZT173" s="255"/>
      <c r="KZU173" s="255"/>
      <c r="KZV173" s="255"/>
      <c r="KZW173" s="255"/>
      <c r="KZX173" s="255"/>
      <c r="KZY173" s="255"/>
      <c r="KZZ173" s="255"/>
      <c r="LAA173" s="255"/>
      <c r="LAB173" s="255"/>
      <c r="LAC173" s="255"/>
      <c r="LAD173" s="255"/>
      <c r="LAE173" s="255"/>
      <c r="LAF173" s="255"/>
      <c r="LAG173" s="255"/>
      <c r="LAH173" s="255"/>
      <c r="LAI173" s="255"/>
      <c r="LAJ173" s="255"/>
      <c r="LAK173" s="255"/>
      <c r="LAL173" s="255"/>
      <c r="LAM173" s="255"/>
      <c r="LAN173" s="255"/>
      <c r="LAO173" s="255"/>
      <c r="LAP173" s="255"/>
      <c r="LAQ173" s="255"/>
      <c r="LAR173" s="255"/>
      <c r="LAS173" s="255"/>
      <c r="LAT173" s="255"/>
      <c r="LAU173" s="255"/>
      <c r="LAV173" s="255"/>
      <c r="LAW173" s="255"/>
      <c r="LAX173" s="255"/>
      <c r="LAY173" s="255"/>
      <c r="LAZ173" s="255"/>
      <c r="LBA173" s="255"/>
      <c r="LBB173" s="255"/>
      <c r="LBC173" s="255"/>
      <c r="LBD173" s="255"/>
      <c r="LBE173" s="255"/>
      <c r="LBF173" s="255"/>
      <c r="LBG173" s="255"/>
      <c r="LBH173" s="255"/>
      <c r="LBI173" s="255"/>
      <c r="LBJ173" s="255"/>
      <c r="LBK173" s="255"/>
      <c r="LBL173" s="255"/>
      <c r="LBM173" s="255"/>
      <c r="LBN173" s="255"/>
      <c r="LBO173" s="255"/>
      <c r="LBP173" s="255"/>
      <c r="LBQ173" s="255"/>
      <c r="LBR173" s="255"/>
      <c r="LBS173" s="255"/>
      <c r="LBT173" s="255"/>
      <c r="LBU173" s="255"/>
      <c r="LBV173" s="255"/>
      <c r="LBW173" s="255"/>
      <c r="LBX173" s="255"/>
      <c r="LBY173" s="255"/>
      <c r="LBZ173" s="255"/>
      <c r="LCA173" s="255"/>
      <c r="LCB173" s="255"/>
      <c r="LCC173" s="255"/>
      <c r="LCD173" s="255"/>
      <c r="LCE173" s="255"/>
      <c r="LCF173" s="255"/>
      <c r="LCG173" s="255"/>
      <c r="LCH173" s="255"/>
      <c r="LCI173" s="255"/>
      <c r="LCJ173" s="255"/>
      <c r="LCK173" s="255"/>
      <c r="LCL173" s="255"/>
      <c r="LCM173" s="255"/>
      <c r="LCN173" s="255"/>
      <c r="LCO173" s="255"/>
      <c r="LCP173" s="255"/>
      <c r="LCQ173" s="255"/>
      <c r="LCR173" s="255"/>
      <c r="LCS173" s="255"/>
      <c r="LCT173" s="255"/>
      <c r="LCU173" s="255"/>
      <c r="LCV173" s="255"/>
      <c r="LCW173" s="255"/>
      <c r="LCX173" s="255"/>
      <c r="LCY173" s="255"/>
      <c r="LCZ173" s="255"/>
      <c r="LDA173" s="255"/>
      <c r="LDB173" s="255"/>
      <c r="LDC173" s="255"/>
      <c r="LDD173" s="255"/>
      <c r="LDE173" s="255"/>
      <c r="LDF173" s="255"/>
      <c r="LDG173" s="255"/>
      <c r="LDH173" s="255"/>
      <c r="LDI173" s="255"/>
      <c r="LDJ173" s="255"/>
      <c r="LDK173" s="255"/>
      <c r="LDL173" s="255"/>
      <c r="LDM173" s="255"/>
      <c r="LDN173" s="255"/>
      <c r="LDO173" s="255"/>
      <c r="LDP173" s="255"/>
      <c r="LDQ173" s="255"/>
      <c r="LDR173" s="255"/>
      <c r="LDS173" s="255"/>
      <c r="LDT173" s="255"/>
      <c r="LDU173" s="255"/>
      <c r="LDV173" s="255"/>
      <c r="LDW173" s="255"/>
      <c r="LDX173" s="255"/>
      <c r="LDY173" s="255"/>
      <c r="LDZ173" s="255"/>
      <c r="LEA173" s="255"/>
      <c r="LEB173" s="255"/>
      <c r="LEC173" s="255"/>
      <c r="LED173" s="255"/>
      <c r="LEE173" s="255"/>
      <c r="LEF173" s="255"/>
      <c r="LEG173" s="255"/>
      <c r="LEH173" s="255"/>
      <c r="LEI173" s="255"/>
      <c r="LEJ173" s="255"/>
      <c r="LEK173" s="255"/>
      <c r="LEL173" s="255"/>
      <c r="LEM173" s="255"/>
      <c r="LEN173" s="255"/>
      <c r="LEO173" s="255"/>
      <c r="LEP173" s="255"/>
      <c r="LEQ173" s="255"/>
      <c r="LER173" s="255"/>
      <c r="LES173" s="255"/>
      <c r="LET173" s="255"/>
      <c r="LEU173" s="255"/>
      <c r="LEV173" s="255"/>
      <c r="LEW173" s="255"/>
      <c r="LEX173" s="255"/>
      <c r="LEY173" s="255"/>
      <c r="LEZ173" s="255"/>
      <c r="LFA173" s="255"/>
      <c r="LFB173" s="255"/>
      <c r="LFC173" s="255"/>
      <c r="LFD173" s="255"/>
      <c r="LFE173" s="255"/>
      <c r="LFF173" s="255"/>
      <c r="LFG173" s="255"/>
      <c r="LFH173" s="255"/>
      <c r="LFI173" s="255"/>
      <c r="LFJ173" s="255"/>
      <c r="LFK173" s="255"/>
      <c r="LFL173" s="255"/>
      <c r="LFM173" s="255"/>
      <c r="LFN173" s="255"/>
      <c r="LFO173" s="255"/>
      <c r="LFP173" s="255"/>
      <c r="LFQ173" s="255"/>
      <c r="LFR173" s="255"/>
      <c r="LFS173" s="255"/>
      <c r="LFT173" s="255"/>
      <c r="LFU173" s="255"/>
      <c r="LFV173" s="255"/>
      <c r="LFW173" s="255"/>
      <c r="LFX173" s="255"/>
      <c r="LFY173" s="255"/>
      <c r="LFZ173" s="255"/>
      <c r="LGA173" s="255"/>
      <c r="LGB173" s="255"/>
      <c r="LGC173" s="255"/>
      <c r="LGD173" s="255"/>
      <c r="LGE173" s="255"/>
      <c r="LGF173" s="255"/>
      <c r="LGG173" s="255"/>
      <c r="LGH173" s="255"/>
      <c r="LGI173" s="255"/>
      <c r="LGJ173" s="255"/>
      <c r="LGK173" s="255"/>
      <c r="LGL173" s="255"/>
      <c r="LGM173" s="255"/>
      <c r="LGN173" s="255"/>
      <c r="LGO173" s="255"/>
      <c r="LGP173" s="255"/>
      <c r="LGQ173" s="255"/>
      <c r="LGR173" s="255"/>
      <c r="LGS173" s="255"/>
      <c r="LGT173" s="255"/>
      <c r="LGU173" s="255"/>
      <c r="LGV173" s="255"/>
      <c r="LGW173" s="255"/>
      <c r="LGX173" s="255"/>
      <c r="LGY173" s="255"/>
      <c r="LGZ173" s="255"/>
      <c r="LHA173" s="255"/>
      <c r="LHB173" s="255"/>
      <c r="LHC173" s="255"/>
      <c r="LHD173" s="255"/>
      <c r="LHE173" s="255"/>
      <c r="LHF173" s="255"/>
      <c r="LHG173" s="255"/>
      <c r="LHH173" s="255"/>
      <c r="LHI173" s="255"/>
      <c r="LHJ173" s="255"/>
      <c r="LHK173" s="255"/>
      <c r="LHL173" s="255"/>
      <c r="LHM173" s="255"/>
      <c r="LHN173" s="255"/>
      <c r="LHO173" s="255"/>
      <c r="LHP173" s="255"/>
      <c r="LHQ173" s="255"/>
      <c r="LHR173" s="255"/>
      <c r="LHS173" s="255"/>
      <c r="LHT173" s="255"/>
      <c r="LHU173" s="255"/>
      <c r="LHV173" s="255"/>
      <c r="LHW173" s="255"/>
      <c r="LHX173" s="255"/>
      <c r="LHY173" s="255"/>
      <c r="LHZ173" s="255"/>
      <c r="LIA173" s="255"/>
      <c r="LIB173" s="255"/>
      <c r="LIC173" s="255"/>
      <c r="LID173" s="255"/>
      <c r="LIE173" s="255"/>
      <c r="LIF173" s="255"/>
      <c r="LIG173" s="255"/>
      <c r="LIH173" s="255"/>
      <c r="LII173" s="255"/>
      <c r="LIJ173" s="255"/>
      <c r="LIK173" s="255"/>
      <c r="LIL173" s="255"/>
      <c r="LIM173" s="255"/>
      <c r="LIN173" s="255"/>
      <c r="LIO173" s="255"/>
      <c r="LIP173" s="255"/>
      <c r="LIQ173" s="255"/>
      <c r="LIR173" s="255"/>
      <c r="LIS173" s="255"/>
      <c r="LIT173" s="255"/>
      <c r="LIU173" s="255"/>
      <c r="LIV173" s="255"/>
      <c r="LIW173" s="255"/>
      <c r="LIX173" s="255"/>
      <c r="LIY173" s="255"/>
      <c r="LIZ173" s="255"/>
      <c r="LJA173" s="255"/>
      <c r="LJB173" s="255"/>
      <c r="LJC173" s="255"/>
      <c r="LJD173" s="255"/>
      <c r="LJE173" s="255"/>
      <c r="LJF173" s="255"/>
      <c r="LJG173" s="255"/>
      <c r="LJH173" s="255"/>
      <c r="LJI173" s="255"/>
      <c r="LJJ173" s="255"/>
      <c r="LJK173" s="255"/>
      <c r="LJL173" s="255"/>
      <c r="LJM173" s="255"/>
      <c r="LJN173" s="255"/>
      <c r="LJO173" s="255"/>
      <c r="LJP173" s="255"/>
      <c r="LJQ173" s="255"/>
      <c r="LJR173" s="255"/>
      <c r="LJS173" s="255"/>
      <c r="LJT173" s="255"/>
      <c r="LJU173" s="255"/>
      <c r="LJV173" s="255"/>
      <c r="LJW173" s="255"/>
      <c r="LJX173" s="255"/>
      <c r="LJY173" s="255"/>
      <c r="LJZ173" s="255"/>
      <c r="LKA173" s="255"/>
      <c r="LKB173" s="255"/>
      <c r="LKC173" s="255"/>
      <c r="LKD173" s="255"/>
      <c r="LKE173" s="255"/>
      <c r="LKF173" s="255"/>
      <c r="LKG173" s="255"/>
      <c r="LKH173" s="255"/>
      <c r="LKI173" s="255"/>
      <c r="LKJ173" s="255"/>
      <c r="LKK173" s="255"/>
      <c r="LKL173" s="255"/>
      <c r="LKM173" s="255"/>
      <c r="LKN173" s="255"/>
      <c r="LKO173" s="255"/>
      <c r="LKP173" s="255"/>
      <c r="LKQ173" s="255"/>
      <c r="LKR173" s="255"/>
      <c r="LKS173" s="255"/>
      <c r="LKT173" s="255"/>
      <c r="LKU173" s="255"/>
      <c r="LKV173" s="255"/>
      <c r="LKW173" s="255"/>
      <c r="LKX173" s="255"/>
      <c r="LKY173" s="255"/>
      <c r="LKZ173" s="255"/>
      <c r="LLA173" s="255"/>
      <c r="LLB173" s="255"/>
      <c r="LLC173" s="255"/>
      <c r="LLD173" s="255"/>
      <c r="LLE173" s="255"/>
      <c r="LLF173" s="255"/>
      <c r="LLG173" s="255"/>
      <c r="LLH173" s="255"/>
      <c r="LLI173" s="255"/>
      <c r="LLJ173" s="255"/>
      <c r="LLK173" s="255"/>
      <c r="LLL173" s="255"/>
      <c r="LLM173" s="255"/>
      <c r="LLN173" s="255"/>
      <c r="LLO173" s="255"/>
      <c r="LLP173" s="255"/>
      <c r="LLQ173" s="255"/>
      <c r="LLR173" s="255"/>
      <c r="LLS173" s="255"/>
      <c r="LLT173" s="255"/>
      <c r="LLU173" s="255"/>
      <c r="LLV173" s="255"/>
      <c r="LLW173" s="255"/>
      <c r="LLX173" s="255"/>
      <c r="LLY173" s="255"/>
      <c r="LLZ173" s="255"/>
      <c r="LMA173" s="255"/>
      <c r="LMB173" s="255"/>
      <c r="LMC173" s="255"/>
      <c r="LMD173" s="255"/>
      <c r="LME173" s="255"/>
      <c r="LMF173" s="255"/>
      <c r="LMG173" s="255"/>
      <c r="LMH173" s="255"/>
      <c r="LMI173" s="255"/>
      <c r="LMJ173" s="255"/>
      <c r="LMK173" s="255"/>
      <c r="LML173" s="255"/>
      <c r="LMM173" s="255"/>
      <c r="LMN173" s="255"/>
      <c r="LMO173" s="255"/>
      <c r="LMP173" s="255"/>
      <c r="LMQ173" s="255"/>
      <c r="LMR173" s="255"/>
      <c r="LMS173" s="255"/>
      <c r="LMT173" s="255"/>
      <c r="LMU173" s="255"/>
      <c r="LMV173" s="255"/>
      <c r="LMW173" s="255"/>
      <c r="LMX173" s="255"/>
      <c r="LMY173" s="255"/>
      <c r="LMZ173" s="255"/>
      <c r="LNA173" s="255"/>
      <c r="LNB173" s="255"/>
      <c r="LNC173" s="255"/>
      <c r="LND173" s="255"/>
      <c r="LNE173" s="255"/>
      <c r="LNF173" s="255"/>
      <c r="LNG173" s="255"/>
      <c r="LNH173" s="255"/>
      <c r="LNI173" s="255"/>
      <c r="LNJ173" s="255"/>
      <c r="LNK173" s="255"/>
      <c r="LNL173" s="255"/>
      <c r="LNM173" s="255"/>
      <c r="LNN173" s="255"/>
      <c r="LNO173" s="255"/>
      <c r="LNP173" s="255"/>
      <c r="LNQ173" s="255"/>
      <c r="LNR173" s="255"/>
      <c r="LNS173" s="255"/>
      <c r="LNT173" s="255"/>
      <c r="LNU173" s="255"/>
      <c r="LNV173" s="255"/>
      <c r="LNW173" s="255"/>
      <c r="LNX173" s="255"/>
      <c r="LNY173" s="255"/>
      <c r="LNZ173" s="255"/>
      <c r="LOA173" s="255"/>
      <c r="LOB173" s="255"/>
      <c r="LOC173" s="255"/>
      <c r="LOD173" s="255"/>
      <c r="LOE173" s="255"/>
      <c r="LOF173" s="255"/>
      <c r="LOG173" s="255"/>
      <c r="LOH173" s="255"/>
      <c r="LOI173" s="255"/>
      <c r="LOJ173" s="255"/>
      <c r="LOK173" s="255"/>
      <c r="LOL173" s="255"/>
      <c r="LOM173" s="255"/>
      <c r="LON173" s="255"/>
      <c r="LOO173" s="255"/>
      <c r="LOP173" s="255"/>
      <c r="LOQ173" s="255"/>
      <c r="LOR173" s="255"/>
      <c r="LOS173" s="255"/>
      <c r="LOT173" s="255"/>
      <c r="LOU173" s="255"/>
      <c r="LOV173" s="255"/>
      <c r="LOW173" s="255"/>
      <c r="LOX173" s="255"/>
      <c r="LOY173" s="255"/>
      <c r="LOZ173" s="255"/>
      <c r="LPA173" s="255"/>
      <c r="LPB173" s="255"/>
      <c r="LPC173" s="255"/>
      <c r="LPD173" s="255"/>
      <c r="LPE173" s="255"/>
      <c r="LPF173" s="255"/>
      <c r="LPG173" s="255"/>
      <c r="LPH173" s="255"/>
      <c r="LPI173" s="255"/>
      <c r="LPJ173" s="255"/>
      <c r="LPK173" s="255"/>
      <c r="LPL173" s="255"/>
      <c r="LPM173" s="255"/>
      <c r="LPN173" s="255"/>
      <c r="LPO173" s="255"/>
      <c r="LPP173" s="255"/>
      <c r="LPQ173" s="255"/>
      <c r="LPR173" s="255"/>
      <c r="LPS173" s="255"/>
      <c r="LPT173" s="255"/>
      <c r="LPU173" s="255"/>
      <c r="LPV173" s="255"/>
      <c r="LPW173" s="255"/>
      <c r="LPX173" s="255"/>
      <c r="LPY173" s="255"/>
      <c r="LPZ173" s="255"/>
      <c r="LQA173" s="255"/>
      <c r="LQB173" s="255"/>
      <c r="LQC173" s="255"/>
      <c r="LQD173" s="255"/>
      <c r="LQE173" s="255"/>
      <c r="LQF173" s="255"/>
      <c r="LQG173" s="255"/>
      <c r="LQH173" s="255"/>
      <c r="LQI173" s="255"/>
      <c r="LQJ173" s="255"/>
      <c r="LQK173" s="255"/>
      <c r="LQL173" s="255"/>
      <c r="LQM173" s="255"/>
      <c r="LQN173" s="255"/>
      <c r="LQO173" s="255"/>
      <c r="LQP173" s="255"/>
      <c r="LQQ173" s="255"/>
      <c r="LQR173" s="255"/>
      <c r="LQS173" s="255"/>
      <c r="LQT173" s="255"/>
      <c r="LQU173" s="255"/>
      <c r="LQV173" s="255"/>
      <c r="LQW173" s="255"/>
      <c r="LQX173" s="255"/>
      <c r="LQY173" s="255"/>
      <c r="LQZ173" s="255"/>
      <c r="LRA173" s="255"/>
      <c r="LRB173" s="255"/>
      <c r="LRC173" s="255"/>
      <c r="LRD173" s="255"/>
      <c r="LRE173" s="255"/>
      <c r="LRF173" s="255"/>
      <c r="LRG173" s="255"/>
      <c r="LRH173" s="255"/>
      <c r="LRI173" s="255"/>
      <c r="LRJ173" s="255"/>
      <c r="LRK173" s="255"/>
      <c r="LRL173" s="255"/>
      <c r="LRM173" s="255"/>
      <c r="LRN173" s="255"/>
      <c r="LRO173" s="255"/>
      <c r="LRP173" s="255"/>
      <c r="LRQ173" s="255"/>
      <c r="LRR173" s="255"/>
      <c r="LRS173" s="255"/>
      <c r="LRT173" s="255"/>
      <c r="LRU173" s="255"/>
      <c r="LRV173" s="255"/>
      <c r="LRW173" s="255"/>
      <c r="LRX173" s="255"/>
      <c r="LRY173" s="255"/>
      <c r="LRZ173" s="255"/>
      <c r="LSA173" s="255"/>
      <c r="LSB173" s="255"/>
      <c r="LSC173" s="255"/>
      <c r="LSD173" s="255"/>
      <c r="LSE173" s="255"/>
      <c r="LSF173" s="255"/>
      <c r="LSG173" s="255"/>
      <c r="LSH173" s="255"/>
      <c r="LSI173" s="255"/>
      <c r="LSJ173" s="255"/>
      <c r="LSK173" s="255"/>
      <c r="LSL173" s="255"/>
      <c r="LSM173" s="255"/>
      <c r="LSN173" s="255"/>
      <c r="LSO173" s="255"/>
      <c r="LSP173" s="255"/>
      <c r="LSQ173" s="255"/>
      <c r="LSR173" s="255"/>
      <c r="LSS173" s="255"/>
      <c r="LST173" s="255"/>
      <c r="LSU173" s="255"/>
      <c r="LSV173" s="255"/>
      <c r="LSW173" s="255"/>
      <c r="LSX173" s="255"/>
      <c r="LSY173" s="255"/>
      <c r="LSZ173" s="255"/>
      <c r="LTA173" s="255"/>
      <c r="LTB173" s="255"/>
      <c r="LTC173" s="255"/>
      <c r="LTD173" s="255"/>
      <c r="LTE173" s="255"/>
      <c r="LTF173" s="255"/>
      <c r="LTG173" s="255"/>
      <c r="LTH173" s="255"/>
      <c r="LTI173" s="255"/>
      <c r="LTJ173" s="255"/>
      <c r="LTK173" s="255"/>
      <c r="LTL173" s="255"/>
      <c r="LTM173" s="255"/>
      <c r="LTN173" s="255"/>
      <c r="LTO173" s="255"/>
      <c r="LTP173" s="255"/>
      <c r="LTQ173" s="255"/>
      <c r="LTR173" s="255"/>
      <c r="LTS173" s="255"/>
      <c r="LTT173" s="255"/>
      <c r="LTU173" s="255"/>
      <c r="LTV173" s="255"/>
      <c r="LTW173" s="255"/>
      <c r="LTX173" s="255"/>
      <c r="LTY173" s="255"/>
      <c r="LTZ173" s="255"/>
      <c r="LUA173" s="255"/>
      <c r="LUB173" s="255"/>
      <c r="LUC173" s="255"/>
      <c r="LUD173" s="255"/>
      <c r="LUE173" s="255"/>
      <c r="LUF173" s="255"/>
      <c r="LUG173" s="255"/>
      <c r="LUH173" s="255"/>
      <c r="LUI173" s="255"/>
      <c r="LUJ173" s="255"/>
      <c r="LUK173" s="255"/>
      <c r="LUL173" s="255"/>
      <c r="LUM173" s="255"/>
      <c r="LUN173" s="255"/>
      <c r="LUO173" s="255"/>
      <c r="LUP173" s="255"/>
      <c r="LUQ173" s="255"/>
      <c r="LUR173" s="255"/>
      <c r="LUS173" s="255"/>
      <c r="LUT173" s="255"/>
      <c r="LUU173" s="255"/>
      <c r="LUV173" s="255"/>
      <c r="LUW173" s="255"/>
      <c r="LUX173" s="255"/>
      <c r="LUY173" s="255"/>
      <c r="LUZ173" s="255"/>
      <c r="LVA173" s="255"/>
      <c r="LVB173" s="255"/>
      <c r="LVC173" s="255"/>
      <c r="LVD173" s="255"/>
      <c r="LVE173" s="255"/>
      <c r="LVF173" s="255"/>
      <c r="LVG173" s="255"/>
      <c r="LVH173" s="255"/>
      <c r="LVI173" s="255"/>
      <c r="LVJ173" s="255"/>
      <c r="LVK173" s="255"/>
      <c r="LVL173" s="255"/>
      <c r="LVM173" s="255"/>
      <c r="LVN173" s="255"/>
      <c r="LVO173" s="255"/>
      <c r="LVP173" s="255"/>
      <c r="LVQ173" s="255"/>
      <c r="LVR173" s="255"/>
      <c r="LVS173" s="255"/>
      <c r="LVT173" s="255"/>
      <c r="LVU173" s="255"/>
      <c r="LVV173" s="255"/>
      <c r="LVW173" s="255"/>
      <c r="LVX173" s="255"/>
      <c r="LVY173" s="255"/>
      <c r="LVZ173" s="255"/>
      <c r="LWA173" s="255"/>
      <c r="LWB173" s="255"/>
      <c r="LWC173" s="255"/>
      <c r="LWD173" s="255"/>
      <c r="LWE173" s="255"/>
      <c r="LWF173" s="255"/>
      <c r="LWG173" s="255"/>
      <c r="LWH173" s="255"/>
      <c r="LWI173" s="255"/>
      <c r="LWJ173" s="255"/>
      <c r="LWK173" s="255"/>
      <c r="LWL173" s="255"/>
      <c r="LWM173" s="255"/>
      <c r="LWN173" s="255"/>
      <c r="LWO173" s="255"/>
      <c r="LWP173" s="255"/>
      <c r="LWQ173" s="255"/>
      <c r="LWR173" s="255"/>
      <c r="LWS173" s="255"/>
      <c r="LWT173" s="255"/>
      <c r="LWU173" s="255"/>
      <c r="LWV173" s="255"/>
      <c r="LWW173" s="255"/>
      <c r="LWX173" s="255"/>
      <c r="LWY173" s="255"/>
      <c r="LWZ173" s="255"/>
      <c r="LXA173" s="255"/>
      <c r="LXB173" s="255"/>
      <c r="LXC173" s="255"/>
      <c r="LXD173" s="255"/>
      <c r="LXE173" s="255"/>
      <c r="LXF173" s="255"/>
      <c r="LXG173" s="255"/>
      <c r="LXH173" s="255"/>
      <c r="LXI173" s="255"/>
      <c r="LXJ173" s="255"/>
      <c r="LXK173" s="255"/>
      <c r="LXL173" s="255"/>
      <c r="LXM173" s="255"/>
      <c r="LXN173" s="255"/>
      <c r="LXO173" s="255"/>
      <c r="LXP173" s="255"/>
      <c r="LXQ173" s="255"/>
      <c r="LXR173" s="255"/>
      <c r="LXS173" s="255"/>
      <c r="LXT173" s="255"/>
      <c r="LXU173" s="255"/>
      <c r="LXV173" s="255"/>
      <c r="LXW173" s="255"/>
      <c r="LXX173" s="255"/>
      <c r="LXY173" s="255"/>
      <c r="LXZ173" s="255"/>
      <c r="LYA173" s="255"/>
      <c r="LYB173" s="255"/>
      <c r="LYC173" s="255"/>
      <c r="LYD173" s="255"/>
      <c r="LYE173" s="255"/>
      <c r="LYF173" s="255"/>
      <c r="LYG173" s="255"/>
      <c r="LYH173" s="255"/>
      <c r="LYI173" s="255"/>
      <c r="LYJ173" s="255"/>
      <c r="LYK173" s="255"/>
      <c r="LYL173" s="255"/>
      <c r="LYM173" s="255"/>
      <c r="LYN173" s="255"/>
      <c r="LYO173" s="255"/>
      <c r="LYP173" s="255"/>
      <c r="LYQ173" s="255"/>
      <c r="LYR173" s="255"/>
      <c r="LYS173" s="255"/>
      <c r="LYT173" s="255"/>
      <c r="LYU173" s="255"/>
      <c r="LYV173" s="255"/>
      <c r="LYW173" s="255"/>
      <c r="LYX173" s="255"/>
      <c r="LYY173" s="255"/>
      <c r="LYZ173" s="255"/>
      <c r="LZA173" s="255"/>
      <c r="LZB173" s="255"/>
      <c r="LZC173" s="255"/>
      <c r="LZD173" s="255"/>
      <c r="LZE173" s="255"/>
      <c r="LZF173" s="255"/>
      <c r="LZG173" s="255"/>
      <c r="LZH173" s="255"/>
      <c r="LZI173" s="255"/>
      <c r="LZJ173" s="255"/>
      <c r="LZK173" s="255"/>
      <c r="LZL173" s="255"/>
      <c r="LZM173" s="255"/>
      <c r="LZN173" s="255"/>
      <c r="LZO173" s="255"/>
      <c r="LZP173" s="255"/>
      <c r="LZQ173" s="255"/>
      <c r="LZR173" s="255"/>
      <c r="LZS173" s="255"/>
      <c r="LZT173" s="255"/>
      <c r="LZU173" s="255"/>
      <c r="LZV173" s="255"/>
      <c r="LZW173" s="255"/>
      <c r="LZX173" s="255"/>
      <c r="LZY173" s="255"/>
      <c r="LZZ173" s="255"/>
      <c r="MAA173" s="255"/>
      <c r="MAB173" s="255"/>
      <c r="MAC173" s="255"/>
      <c r="MAD173" s="255"/>
      <c r="MAE173" s="255"/>
      <c r="MAF173" s="255"/>
      <c r="MAG173" s="255"/>
      <c r="MAH173" s="255"/>
      <c r="MAI173" s="255"/>
      <c r="MAJ173" s="255"/>
      <c r="MAK173" s="255"/>
      <c r="MAL173" s="255"/>
      <c r="MAM173" s="255"/>
      <c r="MAN173" s="255"/>
      <c r="MAO173" s="255"/>
      <c r="MAP173" s="255"/>
      <c r="MAQ173" s="255"/>
      <c r="MAR173" s="255"/>
      <c r="MAS173" s="255"/>
      <c r="MAT173" s="255"/>
      <c r="MAU173" s="255"/>
      <c r="MAV173" s="255"/>
      <c r="MAW173" s="255"/>
      <c r="MAX173" s="255"/>
      <c r="MAY173" s="255"/>
      <c r="MAZ173" s="255"/>
      <c r="MBA173" s="255"/>
      <c r="MBB173" s="255"/>
      <c r="MBC173" s="255"/>
      <c r="MBD173" s="255"/>
      <c r="MBE173" s="255"/>
      <c r="MBF173" s="255"/>
      <c r="MBG173" s="255"/>
      <c r="MBH173" s="255"/>
      <c r="MBI173" s="255"/>
      <c r="MBJ173" s="255"/>
      <c r="MBK173" s="255"/>
      <c r="MBL173" s="255"/>
      <c r="MBM173" s="255"/>
      <c r="MBN173" s="255"/>
      <c r="MBO173" s="255"/>
      <c r="MBP173" s="255"/>
      <c r="MBQ173" s="255"/>
      <c r="MBR173" s="255"/>
      <c r="MBS173" s="255"/>
      <c r="MBT173" s="255"/>
      <c r="MBU173" s="255"/>
      <c r="MBV173" s="255"/>
      <c r="MBW173" s="255"/>
      <c r="MBX173" s="255"/>
      <c r="MBY173" s="255"/>
      <c r="MBZ173" s="255"/>
      <c r="MCA173" s="255"/>
      <c r="MCB173" s="255"/>
      <c r="MCC173" s="255"/>
      <c r="MCD173" s="255"/>
      <c r="MCE173" s="255"/>
      <c r="MCF173" s="255"/>
      <c r="MCG173" s="255"/>
      <c r="MCH173" s="255"/>
      <c r="MCI173" s="255"/>
      <c r="MCJ173" s="255"/>
      <c r="MCK173" s="255"/>
      <c r="MCL173" s="255"/>
      <c r="MCM173" s="255"/>
      <c r="MCN173" s="255"/>
      <c r="MCO173" s="255"/>
      <c r="MCP173" s="255"/>
      <c r="MCQ173" s="255"/>
      <c r="MCR173" s="255"/>
      <c r="MCS173" s="255"/>
      <c r="MCT173" s="255"/>
      <c r="MCU173" s="255"/>
      <c r="MCV173" s="255"/>
      <c r="MCW173" s="255"/>
      <c r="MCX173" s="255"/>
      <c r="MCY173" s="255"/>
      <c r="MCZ173" s="255"/>
      <c r="MDA173" s="255"/>
      <c r="MDB173" s="255"/>
      <c r="MDC173" s="255"/>
      <c r="MDD173" s="255"/>
      <c r="MDE173" s="255"/>
      <c r="MDF173" s="255"/>
      <c r="MDG173" s="255"/>
      <c r="MDH173" s="255"/>
      <c r="MDI173" s="255"/>
      <c r="MDJ173" s="255"/>
      <c r="MDK173" s="255"/>
      <c r="MDL173" s="255"/>
      <c r="MDM173" s="255"/>
      <c r="MDN173" s="255"/>
      <c r="MDO173" s="255"/>
      <c r="MDP173" s="255"/>
      <c r="MDQ173" s="255"/>
      <c r="MDR173" s="255"/>
      <c r="MDS173" s="255"/>
      <c r="MDT173" s="255"/>
      <c r="MDU173" s="255"/>
      <c r="MDV173" s="255"/>
      <c r="MDW173" s="255"/>
      <c r="MDX173" s="255"/>
      <c r="MDY173" s="255"/>
      <c r="MDZ173" s="255"/>
      <c r="MEA173" s="255"/>
      <c r="MEB173" s="255"/>
      <c r="MEC173" s="255"/>
      <c r="MED173" s="255"/>
      <c r="MEE173" s="255"/>
      <c r="MEF173" s="255"/>
      <c r="MEG173" s="255"/>
      <c r="MEH173" s="255"/>
      <c r="MEI173" s="255"/>
      <c r="MEJ173" s="255"/>
      <c r="MEK173" s="255"/>
      <c r="MEL173" s="255"/>
      <c r="MEM173" s="255"/>
      <c r="MEN173" s="255"/>
      <c r="MEO173" s="255"/>
      <c r="MEP173" s="255"/>
      <c r="MEQ173" s="255"/>
      <c r="MER173" s="255"/>
      <c r="MES173" s="255"/>
      <c r="MET173" s="255"/>
      <c r="MEU173" s="255"/>
      <c r="MEV173" s="255"/>
      <c r="MEW173" s="255"/>
      <c r="MEX173" s="255"/>
      <c r="MEY173" s="255"/>
      <c r="MEZ173" s="255"/>
      <c r="MFA173" s="255"/>
      <c r="MFB173" s="255"/>
      <c r="MFC173" s="255"/>
      <c r="MFD173" s="255"/>
      <c r="MFE173" s="255"/>
      <c r="MFF173" s="255"/>
      <c r="MFG173" s="255"/>
      <c r="MFH173" s="255"/>
      <c r="MFI173" s="255"/>
      <c r="MFJ173" s="255"/>
      <c r="MFK173" s="255"/>
      <c r="MFL173" s="255"/>
      <c r="MFM173" s="255"/>
      <c r="MFN173" s="255"/>
      <c r="MFO173" s="255"/>
      <c r="MFP173" s="255"/>
      <c r="MFQ173" s="255"/>
      <c r="MFR173" s="255"/>
      <c r="MFS173" s="255"/>
      <c r="MFT173" s="255"/>
      <c r="MFU173" s="255"/>
      <c r="MFV173" s="255"/>
      <c r="MFW173" s="255"/>
      <c r="MFX173" s="255"/>
      <c r="MFY173" s="255"/>
      <c r="MFZ173" s="255"/>
      <c r="MGA173" s="255"/>
      <c r="MGB173" s="255"/>
      <c r="MGC173" s="255"/>
      <c r="MGD173" s="255"/>
      <c r="MGE173" s="255"/>
      <c r="MGF173" s="255"/>
      <c r="MGG173" s="255"/>
      <c r="MGH173" s="255"/>
      <c r="MGI173" s="255"/>
      <c r="MGJ173" s="255"/>
      <c r="MGK173" s="255"/>
      <c r="MGL173" s="255"/>
      <c r="MGM173" s="255"/>
      <c r="MGN173" s="255"/>
      <c r="MGO173" s="255"/>
      <c r="MGP173" s="255"/>
      <c r="MGQ173" s="255"/>
      <c r="MGR173" s="255"/>
      <c r="MGS173" s="255"/>
      <c r="MGT173" s="255"/>
      <c r="MGU173" s="255"/>
      <c r="MGV173" s="255"/>
      <c r="MGW173" s="255"/>
      <c r="MGX173" s="255"/>
      <c r="MGY173" s="255"/>
      <c r="MGZ173" s="255"/>
      <c r="MHA173" s="255"/>
      <c r="MHB173" s="255"/>
      <c r="MHC173" s="255"/>
      <c r="MHD173" s="255"/>
      <c r="MHE173" s="255"/>
      <c r="MHF173" s="255"/>
      <c r="MHG173" s="255"/>
      <c r="MHH173" s="255"/>
      <c r="MHI173" s="255"/>
      <c r="MHJ173" s="255"/>
      <c r="MHK173" s="255"/>
      <c r="MHL173" s="255"/>
      <c r="MHM173" s="255"/>
      <c r="MHN173" s="255"/>
      <c r="MHO173" s="255"/>
      <c r="MHP173" s="255"/>
      <c r="MHQ173" s="255"/>
      <c r="MHR173" s="255"/>
      <c r="MHS173" s="255"/>
      <c r="MHT173" s="255"/>
      <c r="MHU173" s="255"/>
      <c r="MHV173" s="255"/>
      <c r="MHW173" s="255"/>
      <c r="MHX173" s="255"/>
      <c r="MHY173" s="255"/>
      <c r="MHZ173" s="255"/>
      <c r="MIA173" s="255"/>
      <c r="MIB173" s="255"/>
      <c r="MIC173" s="255"/>
      <c r="MID173" s="255"/>
      <c r="MIE173" s="255"/>
      <c r="MIF173" s="255"/>
      <c r="MIG173" s="255"/>
      <c r="MIH173" s="255"/>
      <c r="MII173" s="255"/>
      <c r="MIJ173" s="255"/>
      <c r="MIK173" s="255"/>
      <c r="MIL173" s="255"/>
      <c r="MIM173" s="255"/>
      <c r="MIN173" s="255"/>
      <c r="MIO173" s="255"/>
      <c r="MIP173" s="255"/>
      <c r="MIQ173" s="255"/>
      <c r="MIR173" s="255"/>
      <c r="MIS173" s="255"/>
      <c r="MIT173" s="255"/>
      <c r="MIU173" s="255"/>
      <c r="MIV173" s="255"/>
      <c r="MIW173" s="255"/>
      <c r="MIX173" s="255"/>
      <c r="MIY173" s="255"/>
      <c r="MIZ173" s="255"/>
      <c r="MJA173" s="255"/>
      <c r="MJB173" s="255"/>
      <c r="MJC173" s="255"/>
      <c r="MJD173" s="255"/>
      <c r="MJE173" s="255"/>
      <c r="MJF173" s="255"/>
      <c r="MJG173" s="255"/>
      <c r="MJH173" s="255"/>
      <c r="MJI173" s="255"/>
      <c r="MJJ173" s="255"/>
      <c r="MJK173" s="255"/>
      <c r="MJL173" s="255"/>
      <c r="MJM173" s="255"/>
      <c r="MJN173" s="255"/>
      <c r="MJO173" s="255"/>
      <c r="MJP173" s="255"/>
      <c r="MJQ173" s="255"/>
      <c r="MJR173" s="255"/>
      <c r="MJS173" s="255"/>
      <c r="MJT173" s="255"/>
      <c r="MJU173" s="255"/>
      <c r="MJV173" s="255"/>
      <c r="MJW173" s="255"/>
      <c r="MJX173" s="255"/>
      <c r="MJY173" s="255"/>
      <c r="MJZ173" s="255"/>
      <c r="MKA173" s="255"/>
      <c r="MKB173" s="255"/>
      <c r="MKC173" s="255"/>
      <c r="MKD173" s="255"/>
      <c r="MKE173" s="255"/>
      <c r="MKF173" s="255"/>
      <c r="MKG173" s="255"/>
      <c r="MKH173" s="255"/>
      <c r="MKI173" s="255"/>
      <c r="MKJ173" s="255"/>
      <c r="MKK173" s="255"/>
      <c r="MKL173" s="255"/>
      <c r="MKM173" s="255"/>
      <c r="MKN173" s="255"/>
      <c r="MKO173" s="255"/>
      <c r="MKP173" s="255"/>
      <c r="MKQ173" s="255"/>
      <c r="MKR173" s="255"/>
      <c r="MKS173" s="255"/>
      <c r="MKT173" s="255"/>
      <c r="MKU173" s="255"/>
      <c r="MKV173" s="255"/>
      <c r="MKW173" s="255"/>
      <c r="MKX173" s="255"/>
      <c r="MKY173" s="255"/>
      <c r="MKZ173" s="255"/>
      <c r="MLA173" s="255"/>
      <c r="MLB173" s="255"/>
      <c r="MLC173" s="255"/>
      <c r="MLD173" s="255"/>
      <c r="MLE173" s="255"/>
      <c r="MLF173" s="255"/>
      <c r="MLG173" s="255"/>
      <c r="MLH173" s="255"/>
      <c r="MLI173" s="255"/>
      <c r="MLJ173" s="255"/>
      <c r="MLK173" s="255"/>
      <c r="MLL173" s="255"/>
      <c r="MLM173" s="255"/>
      <c r="MLN173" s="255"/>
      <c r="MLO173" s="255"/>
      <c r="MLP173" s="255"/>
      <c r="MLQ173" s="255"/>
      <c r="MLR173" s="255"/>
      <c r="MLS173" s="255"/>
      <c r="MLT173" s="255"/>
      <c r="MLU173" s="255"/>
      <c r="MLV173" s="255"/>
      <c r="MLW173" s="255"/>
      <c r="MLX173" s="255"/>
      <c r="MLY173" s="255"/>
      <c r="MLZ173" s="255"/>
      <c r="MMA173" s="255"/>
      <c r="MMB173" s="255"/>
      <c r="MMC173" s="255"/>
      <c r="MMD173" s="255"/>
      <c r="MME173" s="255"/>
      <c r="MMF173" s="255"/>
      <c r="MMG173" s="255"/>
      <c r="MMH173" s="255"/>
      <c r="MMI173" s="255"/>
      <c r="MMJ173" s="255"/>
      <c r="MMK173" s="255"/>
      <c r="MML173" s="255"/>
      <c r="MMM173" s="255"/>
      <c r="MMN173" s="255"/>
      <c r="MMO173" s="255"/>
      <c r="MMP173" s="255"/>
      <c r="MMQ173" s="255"/>
      <c r="MMR173" s="255"/>
      <c r="MMS173" s="255"/>
      <c r="MMT173" s="255"/>
      <c r="MMU173" s="255"/>
      <c r="MMV173" s="255"/>
      <c r="MMW173" s="255"/>
      <c r="MMX173" s="255"/>
      <c r="MMY173" s="255"/>
      <c r="MMZ173" s="255"/>
      <c r="MNA173" s="255"/>
      <c r="MNB173" s="255"/>
      <c r="MNC173" s="255"/>
      <c r="MND173" s="255"/>
      <c r="MNE173" s="255"/>
      <c r="MNF173" s="255"/>
      <c r="MNG173" s="255"/>
      <c r="MNH173" s="255"/>
      <c r="MNI173" s="255"/>
      <c r="MNJ173" s="255"/>
      <c r="MNK173" s="255"/>
      <c r="MNL173" s="255"/>
      <c r="MNM173" s="255"/>
      <c r="MNN173" s="255"/>
      <c r="MNO173" s="255"/>
      <c r="MNP173" s="255"/>
      <c r="MNQ173" s="255"/>
      <c r="MNR173" s="255"/>
      <c r="MNS173" s="255"/>
      <c r="MNT173" s="255"/>
      <c r="MNU173" s="255"/>
      <c r="MNV173" s="255"/>
      <c r="MNW173" s="255"/>
      <c r="MNX173" s="255"/>
      <c r="MNY173" s="255"/>
      <c r="MNZ173" s="255"/>
      <c r="MOA173" s="255"/>
      <c r="MOB173" s="255"/>
      <c r="MOC173" s="255"/>
      <c r="MOD173" s="255"/>
      <c r="MOE173" s="255"/>
      <c r="MOF173" s="255"/>
      <c r="MOG173" s="255"/>
      <c r="MOH173" s="255"/>
      <c r="MOI173" s="255"/>
      <c r="MOJ173" s="255"/>
      <c r="MOK173" s="255"/>
      <c r="MOL173" s="255"/>
      <c r="MOM173" s="255"/>
      <c r="MON173" s="255"/>
      <c r="MOO173" s="255"/>
      <c r="MOP173" s="255"/>
      <c r="MOQ173" s="255"/>
      <c r="MOR173" s="255"/>
      <c r="MOS173" s="255"/>
      <c r="MOT173" s="255"/>
      <c r="MOU173" s="255"/>
      <c r="MOV173" s="255"/>
      <c r="MOW173" s="255"/>
      <c r="MOX173" s="255"/>
      <c r="MOY173" s="255"/>
      <c r="MOZ173" s="255"/>
      <c r="MPA173" s="255"/>
      <c r="MPB173" s="255"/>
      <c r="MPC173" s="255"/>
      <c r="MPD173" s="255"/>
      <c r="MPE173" s="255"/>
      <c r="MPF173" s="255"/>
      <c r="MPG173" s="255"/>
      <c r="MPH173" s="255"/>
      <c r="MPI173" s="255"/>
      <c r="MPJ173" s="255"/>
      <c r="MPK173" s="255"/>
      <c r="MPL173" s="255"/>
      <c r="MPM173" s="255"/>
      <c r="MPN173" s="255"/>
      <c r="MPO173" s="255"/>
      <c r="MPP173" s="255"/>
      <c r="MPQ173" s="255"/>
      <c r="MPR173" s="255"/>
      <c r="MPS173" s="255"/>
      <c r="MPT173" s="255"/>
      <c r="MPU173" s="255"/>
      <c r="MPV173" s="255"/>
      <c r="MPW173" s="255"/>
      <c r="MPX173" s="255"/>
      <c r="MPY173" s="255"/>
      <c r="MPZ173" s="255"/>
      <c r="MQA173" s="255"/>
      <c r="MQB173" s="255"/>
      <c r="MQC173" s="255"/>
      <c r="MQD173" s="255"/>
      <c r="MQE173" s="255"/>
      <c r="MQF173" s="255"/>
      <c r="MQG173" s="255"/>
      <c r="MQH173" s="255"/>
      <c r="MQI173" s="255"/>
      <c r="MQJ173" s="255"/>
      <c r="MQK173" s="255"/>
      <c r="MQL173" s="255"/>
      <c r="MQM173" s="255"/>
      <c r="MQN173" s="255"/>
      <c r="MQO173" s="255"/>
      <c r="MQP173" s="255"/>
      <c r="MQQ173" s="255"/>
      <c r="MQR173" s="255"/>
      <c r="MQS173" s="255"/>
      <c r="MQT173" s="255"/>
      <c r="MQU173" s="255"/>
      <c r="MQV173" s="255"/>
      <c r="MQW173" s="255"/>
      <c r="MQX173" s="255"/>
      <c r="MQY173" s="255"/>
      <c r="MQZ173" s="255"/>
      <c r="MRA173" s="255"/>
      <c r="MRB173" s="255"/>
      <c r="MRC173" s="255"/>
      <c r="MRD173" s="255"/>
      <c r="MRE173" s="255"/>
      <c r="MRF173" s="255"/>
      <c r="MRG173" s="255"/>
      <c r="MRH173" s="255"/>
      <c r="MRI173" s="255"/>
      <c r="MRJ173" s="255"/>
      <c r="MRK173" s="255"/>
      <c r="MRL173" s="255"/>
      <c r="MRM173" s="255"/>
      <c r="MRN173" s="255"/>
      <c r="MRO173" s="255"/>
      <c r="MRP173" s="255"/>
      <c r="MRQ173" s="255"/>
      <c r="MRR173" s="255"/>
      <c r="MRS173" s="255"/>
      <c r="MRT173" s="255"/>
      <c r="MRU173" s="255"/>
      <c r="MRV173" s="255"/>
      <c r="MRW173" s="255"/>
      <c r="MRX173" s="255"/>
      <c r="MRY173" s="255"/>
      <c r="MRZ173" s="255"/>
      <c r="MSA173" s="255"/>
      <c r="MSB173" s="255"/>
      <c r="MSC173" s="255"/>
      <c r="MSD173" s="255"/>
      <c r="MSE173" s="255"/>
      <c r="MSF173" s="255"/>
      <c r="MSG173" s="255"/>
      <c r="MSH173" s="255"/>
      <c r="MSI173" s="255"/>
      <c r="MSJ173" s="255"/>
      <c r="MSK173" s="255"/>
      <c r="MSL173" s="255"/>
      <c r="MSM173" s="255"/>
      <c r="MSN173" s="255"/>
      <c r="MSO173" s="255"/>
      <c r="MSP173" s="255"/>
      <c r="MSQ173" s="255"/>
      <c r="MSR173" s="255"/>
      <c r="MSS173" s="255"/>
      <c r="MST173" s="255"/>
      <c r="MSU173" s="255"/>
      <c r="MSV173" s="255"/>
      <c r="MSW173" s="255"/>
      <c r="MSX173" s="255"/>
      <c r="MSY173" s="255"/>
      <c r="MSZ173" s="255"/>
      <c r="MTA173" s="255"/>
      <c r="MTB173" s="255"/>
      <c r="MTC173" s="255"/>
      <c r="MTD173" s="255"/>
      <c r="MTE173" s="255"/>
      <c r="MTF173" s="255"/>
      <c r="MTG173" s="255"/>
      <c r="MTH173" s="255"/>
      <c r="MTI173" s="255"/>
      <c r="MTJ173" s="255"/>
      <c r="MTK173" s="255"/>
      <c r="MTL173" s="255"/>
      <c r="MTM173" s="255"/>
      <c r="MTN173" s="255"/>
      <c r="MTO173" s="255"/>
      <c r="MTP173" s="255"/>
      <c r="MTQ173" s="255"/>
      <c r="MTR173" s="255"/>
      <c r="MTS173" s="255"/>
      <c r="MTT173" s="255"/>
      <c r="MTU173" s="255"/>
      <c r="MTV173" s="255"/>
      <c r="MTW173" s="255"/>
      <c r="MTX173" s="255"/>
      <c r="MTY173" s="255"/>
      <c r="MTZ173" s="255"/>
      <c r="MUA173" s="255"/>
      <c r="MUB173" s="255"/>
      <c r="MUC173" s="255"/>
      <c r="MUD173" s="255"/>
      <c r="MUE173" s="255"/>
      <c r="MUF173" s="255"/>
      <c r="MUG173" s="255"/>
      <c r="MUH173" s="255"/>
      <c r="MUI173" s="255"/>
      <c r="MUJ173" s="255"/>
      <c r="MUK173" s="255"/>
      <c r="MUL173" s="255"/>
      <c r="MUM173" s="255"/>
      <c r="MUN173" s="255"/>
      <c r="MUO173" s="255"/>
      <c r="MUP173" s="255"/>
      <c r="MUQ173" s="255"/>
      <c r="MUR173" s="255"/>
      <c r="MUS173" s="255"/>
      <c r="MUT173" s="255"/>
      <c r="MUU173" s="255"/>
      <c r="MUV173" s="255"/>
      <c r="MUW173" s="255"/>
      <c r="MUX173" s="255"/>
      <c r="MUY173" s="255"/>
      <c r="MUZ173" s="255"/>
      <c r="MVA173" s="255"/>
      <c r="MVB173" s="255"/>
      <c r="MVC173" s="255"/>
      <c r="MVD173" s="255"/>
      <c r="MVE173" s="255"/>
      <c r="MVF173" s="255"/>
      <c r="MVG173" s="255"/>
      <c r="MVH173" s="255"/>
      <c r="MVI173" s="255"/>
      <c r="MVJ173" s="255"/>
      <c r="MVK173" s="255"/>
      <c r="MVL173" s="255"/>
      <c r="MVM173" s="255"/>
      <c r="MVN173" s="255"/>
      <c r="MVO173" s="255"/>
      <c r="MVP173" s="255"/>
      <c r="MVQ173" s="255"/>
      <c r="MVR173" s="255"/>
      <c r="MVS173" s="255"/>
      <c r="MVT173" s="255"/>
      <c r="MVU173" s="255"/>
      <c r="MVV173" s="255"/>
      <c r="MVW173" s="255"/>
      <c r="MVX173" s="255"/>
      <c r="MVY173" s="255"/>
      <c r="MVZ173" s="255"/>
      <c r="MWA173" s="255"/>
      <c r="MWB173" s="255"/>
      <c r="MWC173" s="255"/>
      <c r="MWD173" s="255"/>
      <c r="MWE173" s="255"/>
      <c r="MWF173" s="255"/>
      <c r="MWG173" s="255"/>
      <c r="MWH173" s="255"/>
      <c r="MWI173" s="255"/>
      <c r="MWJ173" s="255"/>
      <c r="MWK173" s="255"/>
      <c r="MWL173" s="255"/>
      <c r="MWM173" s="255"/>
      <c r="MWN173" s="255"/>
      <c r="MWO173" s="255"/>
      <c r="MWP173" s="255"/>
      <c r="MWQ173" s="255"/>
      <c r="MWR173" s="255"/>
      <c r="MWS173" s="255"/>
      <c r="MWT173" s="255"/>
      <c r="MWU173" s="255"/>
      <c r="MWV173" s="255"/>
      <c r="MWW173" s="255"/>
      <c r="MWX173" s="255"/>
      <c r="MWY173" s="255"/>
      <c r="MWZ173" s="255"/>
      <c r="MXA173" s="255"/>
      <c r="MXB173" s="255"/>
      <c r="MXC173" s="255"/>
      <c r="MXD173" s="255"/>
      <c r="MXE173" s="255"/>
      <c r="MXF173" s="255"/>
      <c r="MXG173" s="255"/>
      <c r="MXH173" s="255"/>
      <c r="MXI173" s="255"/>
      <c r="MXJ173" s="255"/>
      <c r="MXK173" s="255"/>
      <c r="MXL173" s="255"/>
      <c r="MXM173" s="255"/>
      <c r="MXN173" s="255"/>
      <c r="MXO173" s="255"/>
      <c r="MXP173" s="255"/>
      <c r="MXQ173" s="255"/>
      <c r="MXR173" s="255"/>
      <c r="MXS173" s="255"/>
      <c r="MXT173" s="255"/>
      <c r="MXU173" s="255"/>
      <c r="MXV173" s="255"/>
      <c r="MXW173" s="255"/>
      <c r="MXX173" s="255"/>
      <c r="MXY173" s="255"/>
      <c r="MXZ173" s="255"/>
      <c r="MYA173" s="255"/>
      <c r="MYB173" s="255"/>
      <c r="MYC173" s="255"/>
      <c r="MYD173" s="255"/>
      <c r="MYE173" s="255"/>
      <c r="MYF173" s="255"/>
      <c r="MYG173" s="255"/>
      <c r="MYH173" s="255"/>
      <c r="MYI173" s="255"/>
      <c r="MYJ173" s="255"/>
      <c r="MYK173" s="255"/>
      <c r="MYL173" s="255"/>
      <c r="MYM173" s="255"/>
      <c r="MYN173" s="255"/>
      <c r="MYO173" s="255"/>
      <c r="MYP173" s="255"/>
      <c r="MYQ173" s="255"/>
      <c r="MYR173" s="255"/>
      <c r="MYS173" s="255"/>
      <c r="MYT173" s="255"/>
      <c r="MYU173" s="255"/>
      <c r="MYV173" s="255"/>
      <c r="MYW173" s="255"/>
      <c r="MYX173" s="255"/>
      <c r="MYY173" s="255"/>
      <c r="MYZ173" s="255"/>
      <c r="MZA173" s="255"/>
      <c r="MZB173" s="255"/>
      <c r="MZC173" s="255"/>
      <c r="MZD173" s="255"/>
      <c r="MZE173" s="255"/>
      <c r="MZF173" s="255"/>
      <c r="MZG173" s="255"/>
      <c r="MZH173" s="255"/>
      <c r="MZI173" s="255"/>
      <c r="MZJ173" s="255"/>
      <c r="MZK173" s="255"/>
      <c r="MZL173" s="255"/>
      <c r="MZM173" s="255"/>
      <c r="MZN173" s="255"/>
      <c r="MZO173" s="255"/>
      <c r="MZP173" s="255"/>
      <c r="MZQ173" s="255"/>
      <c r="MZR173" s="255"/>
      <c r="MZS173" s="255"/>
      <c r="MZT173" s="255"/>
      <c r="MZU173" s="255"/>
      <c r="MZV173" s="255"/>
      <c r="MZW173" s="255"/>
      <c r="MZX173" s="255"/>
      <c r="MZY173" s="255"/>
      <c r="MZZ173" s="255"/>
      <c r="NAA173" s="255"/>
      <c r="NAB173" s="255"/>
      <c r="NAC173" s="255"/>
      <c r="NAD173" s="255"/>
      <c r="NAE173" s="255"/>
      <c r="NAF173" s="255"/>
      <c r="NAG173" s="255"/>
      <c r="NAH173" s="255"/>
      <c r="NAI173" s="255"/>
      <c r="NAJ173" s="255"/>
      <c r="NAK173" s="255"/>
      <c r="NAL173" s="255"/>
      <c r="NAM173" s="255"/>
      <c r="NAN173" s="255"/>
      <c r="NAO173" s="255"/>
      <c r="NAP173" s="255"/>
      <c r="NAQ173" s="255"/>
      <c r="NAR173" s="255"/>
      <c r="NAS173" s="255"/>
      <c r="NAT173" s="255"/>
      <c r="NAU173" s="255"/>
      <c r="NAV173" s="255"/>
      <c r="NAW173" s="255"/>
      <c r="NAX173" s="255"/>
      <c r="NAY173" s="255"/>
      <c r="NAZ173" s="255"/>
      <c r="NBA173" s="255"/>
      <c r="NBB173" s="255"/>
      <c r="NBC173" s="255"/>
      <c r="NBD173" s="255"/>
      <c r="NBE173" s="255"/>
      <c r="NBF173" s="255"/>
      <c r="NBG173" s="255"/>
      <c r="NBH173" s="255"/>
      <c r="NBI173" s="255"/>
      <c r="NBJ173" s="255"/>
      <c r="NBK173" s="255"/>
      <c r="NBL173" s="255"/>
      <c r="NBM173" s="255"/>
      <c r="NBN173" s="255"/>
      <c r="NBO173" s="255"/>
      <c r="NBP173" s="255"/>
      <c r="NBQ173" s="255"/>
      <c r="NBR173" s="255"/>
      <c r="NBS173" s="255"/>
      <c r="NBT173" s="255"/>
      <c r="NBU173" s="255"/>
      <c r="NBV173" s="255"/>
      <c r="NBW173" s="255"/>
      <c r="NBX173" s="255"/>
      <c r="NBY173" s="255"/>
      <c r="NBZ173" s="255"/>
      <c r="NCA173" s="255"/>
      <c r="NCB173" s="255"/>
      <c r="NCC173" s="255"/>
      <c r="NCD173" s="255"/>
      <c r="NCE173" s="255"/>
      <c r="NCF173" s="255"/>
      <c r="NCG173" s="255"/>
      <c r="NCH173" s="255"/>
      <c r="NCI173" s="255"/>
      <c r="NCJ173" s="255"/>
      <c r="NCK173" s="255"/>
      <c r="NCL173" s="255"/>
      <c r="NCM173" s="255"/>
      <c r="NCN173" s="255"/>
      <c r="NCO173" s="255"/>
      <c r="NCP173" s="255"/>
      <c r="NCQ173" s="255"/>
      <c r="NCR173" s="255"/>
      <c r="NCS173" s="255"/>
      <c r="NCT173" s="255"/>
      <c r="NCU173" s="255"/>
      <c r="NCV173" s="255"/>
      <c r="NCW173" s="255"/>
      <c r="NCX173" s="255"/>
      <c r="NCY173" s="255"/>
      <c r="NCZ173" s="255"/>
      <c r="NDA173" s="255"/>
      <c r="NDB173" s="255"/>
      <c r="NDC173" s="255"/>
      <c r="NDD173" s="255"/>
      <c r="NDE173" s="255"/>
      <c r="NDF173" s="255"/>
      <c r="NDG173" s="255"/>
      <c r="NDH173" s="255"/>
      <c r="NDI173" s="255"/>
      <c r="NDJ173" s="255"/>
      <c r="NDK173" s="255"/>
      <c r="NDL173" s="255"/>
      <c r="NDM173" s="255"/>
      <c r="NDN173" s="255"/>
      <c r="NDO173" s="255"/>
      <c r="NDP173" s="255"/>
      <c r="NDQ173" s="255"/>
      <c r="NDR173" s="255"/>
      <c r="NDS173" s="255"/>
      <c r="NDT173" s="255"/>
      <c r="NDU173" s="255"/>
      <c r="NDV173" s="255"/>
      <c r="NDW173" s="255"/>
      <c r="NDX173" s="255"/>
      <c r="NDY173" s="255"/>
      <c r="NDZ173" s="255"/>
      <c r="NEA173" s="255"/>
      <c r="NEB173" s="255"/>
      <c r="NEC173" s="255"/>
      <c r="NED173" s="255"/>
      <c r="NEE173" s="255"/>
      <c r="NEF173" s="255"/>
      <c r="NEG173" s="255"/>
      <c r="NEH173" s="255"/>
      <c r="NEI173" s="255"/>
      <c r="NEJ173" s="255"/>
      <c r="NEK173" s="255"/>
      <c r="NEL173" s="255"/>
      <c r="NEM173" s="255"/>
      <c r="NEN173" s="255"/>
      <c r="NEO173" s="255"/>
      <c r="NEP173" s="255"/>
      <c r="NEQ173" s="255"/>
      <c r="NER173" s="255"/>
      <c r="NES173" s="255"/>
      <c r="NET173" s="255"/>
      <c r="NEU173" s="255"/>
      <c r="NEV173" s="255"/>
      <c r="NEW173" s="255"/>
      <c r="NEX173" s="255"/>
      <c r="NEY173" s="255"/>
      <c r="NEZ173" s="255"/>
      <c r="NFA173" s="255"/>
      <c r="NFB173" s="255"/>
      <c r="NFC173" s="255"/>
      <c r="NFD173" s="255"/>
      <c r="NFE173" s="255"/>
      <c r="NFF173" s="255"/>
      <c r="NFG173" s="255"/>
      <c r="NFH173" s="255"/>
      <c r="NFI173" s="255"/>
      <c r="NFJ173" s="255"/>
      <c r="NFK173" s="255"/>
      <c r="NFL173" s="255"/>
      <c r="NFM173" s="255"/>
      <c r="NFN173" s="255"/>
      <c r="NFO173" s="255"/>
      <c r="NFP173" s="255"/>
      <c r="NFQ173" s="255"/>
      <c r="NFR173" s="255"/>
      <c r="NFS173" s="255"/>
      <c r="NFT173" s="255"/>
      <c r="NFU173" s="255"/>
      <c r="NFV173" s="255"/>
      <c r="NFW173" s="255"/>
      <c r="NFX173" s="255"/>
      <c r="NFY173" s="255"/>
      <c r="NFZ173" s="255"/>
      <c r="NGA173" s="255"/>
      <c r="NGB173" s="255"/>
      <c r="NGC173" s="255"/>
      <c r="NGD173" s="255"/>
      <c r="NGE173" s="255"/>
      <c r="NGF173" s="255"/>
      <c r="NGG173" s="255"/>
      <c r="NGH173" s="255"/>
      <c r="NGI173" s="255"/>
      <c r="NGJ173" s="255"/>
      <c r="NGK173" s="255"/>
      <c r="NGL173" s="255"/>
      <c r="NGM173" s="255"/>
      <c r="NGN173" s="255"/>
      <c r="NGO173" s="255"/>
      <c r="NGP173" s="255"/>
      <c r="NGQ173" s="255"/>
      <c r="NGR173" s="255"/>
      <c r="NGS173" s="255"/>
      <c r="NGT173" s="255"/>
      <c r="NGU173" s="255"/>
      <c r="NGV173" s="255"/>
      <c r="NGW173" s="255"/>
      <c r="NGX173" s="255"/>
      <c r="NGY173" s="255"/>
      <c r="NGZ173" s="255"/>
      <c r="NHA173" s="255"/>
      <c r="NHB173" s="255"/>
      <c r="NHC173" s="255"/>
      <c r="NHD173" s="255"/>
      <c r="NHE173" s="255"/>
      <c r="NHF173" s="255"/>
      <c r="NHG173" s="255"/>
      <c r="NHH173" s="255"/>
      <c r="NHI173" s="255"/>
      <c r="NHJ173" s="255"/>
      <c r="NHK173" s="255"/>
      <c r="NHL173" s="255"/>
      <c r="NHM173" s="255"/>
      <c r="NHN173" s="255"/>
      <c r="NHO173" s="255"/>
      <c r="NHP173" s="255"/>
      <c r="NHQ173" s="255"/>
      <c r="NHR173" s="255"/>
      <c r="NHS173" s="255"/>
      <c r="NHT173" s="255"/>
      <c r="NHU173" s="255"/>
      <c r="NHV173" s="255"/>
      <c r="NHW173" s="255"/>
      <c r="NHX173" s="255"/>
      <c r="NHY173" s="255"/>
      <c r="NHZ173" s="255"/>
      <c r="NIA173" s="255"/>
      <c r="NIB173" s="255"/>
      <c r="NIC173" s="255"/>
      <c r="NID173" s="255"/>
      <c r="NIE173" s="255"/>
      <c r="NIF173" s="255"/>
      <c r="NIG173" s="255"/>
      <c r="NIH173" s="255"/>
      <c r="NII173" s="255"/>
      <c r="NIJ173" s="255"/>
      <c r="NIK173" s="255"/>
      <c r="NIL173" s="255"/>
      <c r="NIM173" s="255"/>
      <c r="NIN173" s="255"/>
      <c r="NIO173" s="255"/>
      <c r="NIP173" s="255"/>
      <c r="NIQ173" s="255"/>
      <c r="NIR173" s="255"/>
      <c r="NIS173" s="255"/>
      <c r="NIT173" s="255"/>
      <c r="NIU173" s="255"/>
      <c r="NIV173" s="255"/>
      <c r="NIW173" s="255"/>
      <c r="NIX173" s="255"/>
      <c r="NIY173" s="255"/>
      <c r="NIZ173" s="255"/>
      <c r="NJA173" s="255"/>
      <c r="NJB173" s="255"/>
      <c r="NJC173" s="255"/>
      <c r="NJD173" s="255"/>
      <c r="NJE173" s="255"/>
      <c r="NJF173" s="255"/>
      <c r="NJG173" s="255"/>
      <c r="NJH173" s="255"/>
      <c r="NJI173" s="255"/>
      <c r="NJJ173" s="255"/>
      <c r="NJK173" s="255"/>
      <c r="NJL173" s="255"/>
      <c r="NJM173" s="255"/>
      <c r="NJN173" s="255"/>
      <c r="NJO173" s="255"/>
      <c r="NJP173" s="255"/>
      <c r="NJQ173" s="255"/>
      <c r="NJR173" s="255"/>
      <c r="NJS173" s="255"/>
      <c r="NJT173" s="255"/>
      <c r="NJU173" s="255"/>
      <c r="NJV173" s="255"/>
      <c r="NJW173" s="255"/>
      <c r="NJX173" s="255"/>
      <c r="NJY173" s="255"/>
      <c r="NJZ173" s="255"/>
      <c r="NKA173" s="255"/>
      <c r="NKB173" s="255"/>
      <c r="NKC173" s="255"/>
      <c r="NKD173" s="255"/>
      <c r="NKE173" s="255"/>
      <c r="NKF173" s="255"/>
      <c r="NKG173" s="255"/>
      <c r="NKH173" s="255"/>
      <c r="NKI173" s="255"/>
      <c r="NKJ173" s="255"/>
      <c r="NKK173" s="255"/>
      <c r="NKL173" s="255"/>
      <c r="NKM173" s="255"/>
      <c r="NKN173" s="255"/>
      <c r="NKO173" s="255"/>
      <c r="NKP173" s="255"/>
      <c r="NKQ173" s="255"/>
      <c r="NKR173" s="255"/>
      <c r="NKS173" s="255"/>
      <c r="NKT173" s="255"/>
      <c r="NKU173" s="255"/>
      <c r="NKV173" s="255"/>
      <c r="NKW173" s="255"/>
      <c r="NKX173" s="255"/>
      <c r="NKY173" s="255"/>
      <c r="NKZ173" s="255"/>
      <c r="NLA173" s="255"/>
      <c r="NLB173" s="255"/>
      <c r="NLC173" s="255"/>
      <c r="NLD173" s="255"/>
      <c r="NLE173" s="255"/>
      <c r="NLF173" s="255"/>
      <c r="NLG173" s="255"/>
      <c r="NLH173" s="255"/>
      <c r="NLI173" s="255"/>
      <c r="NLJ173" s="255"/>
      <c r="NLK173" s="255"/>
      <c r="NLL173" s="255"/>
      <c r="NLM173" s="255"/>
      <c r="NLN173" s="255"/>
      <c r="NLO173" s="255"/>
      <c r="NLP173" s="255"/>
      <c r="NLQ173" s="255"/>
      <c r="NLR173" s="255"/>
      <c r="NLS173" s="255"/>
      <c r="NLT173" s="255"/>
      <c r="NLU173" s="255"/>
      <c r="NLV173" s="255"/>
      <c r="NLW173" s="255"/>
      <c r="NLX173" s="255"/>
      <c r="NLY173" s="255"/>
      <c r="NLZ173" s="255"/>
      <c r="NMA173" s="255"/>
      <c r="NMB173" s="255"/>
      <c r="NMC173" s="255"/>
      <c r="NMD173" s="255"/>
      <c r="NME173" s="255"/>
      <c r="NMF173" s="255"/>
      <c r="NMG173" s="255"/>
      <c r="NMH173" s="255"/>
      <c r="NMI173" s="255"/>
      <c r="NMJ173" s="255"/>
      <c r="NMK173" s="255"/>
      <c r="NML173" s="255"/>
      <c r="NMM173" s="255"/>
      <c r="NMN173" s="255"/>
      <c r="NMO173" s="255"/>
      <c r="NMP173" s="255"/>
      <c r="NMQ173" s="255"/>
      <c r="NMR173" s="255"/>
      <c r="NMS173" s="255"/>
      <c r="NMT173" s="255"/>
      <c r="NMU173" s="255"/>
      <c r="NMV173" s="255"/>
      <c r="NMW173" s="255"/>
      <c r="NMX173" s="255"/>
      <c r="NMY173" s="255"/>
      <c r="NMZ173" s="255"/>
      <c r="NNA173" s="255"/>
      <c r="NNB173" s="255"/>
      <c r="NNC173" s="255"/>
      <c r="NND173" s="255"/>
      <c r="NNE173" s="255"/>
      <c r="NNF173" s="255"/>
      <c r="NNG173" s="255"/>
      <c r="NNH173" s="255"/>
      <c r="NNI173" s="255"/>
      <c r="NNJ173" s="255"/>
      <c r="NNK173" s="255"/>
      <c r="NNL173" s="255"/>
      <c r="NNM173" s="255"/>
      <c r="NNN173" s="255"/>
      <c r="NNO173" s="255"/>
      <c r="NNP173" s="255"/>
      <c r="NNQ173" s="255"/>
      <c r="NNR173" s="255"/>
      <c r="NNS173" s="255"/>
      <c r="NNT173" s="255"/>
      <c r="NNU173" s="255"/>
      <c r="NNV173" s="255"/>
      <c r="NNW173" s="255"/>
      <c r="NNX173" s="255"/>
      <c r="NNY173" s="255"/>
      <c r="NNZ173" s="255"/>
      <c r="NOA173" s="255"/>
      <c r="NOB173" s="255"/>
      <c r="NOC173" s="255"/>
      <c r="NOD173" s="255"/>
      <c r="NOE173" s="255"/>
      <c r="NOF173" s="255"/>
      <c r="NOG173" s="255"/>
      <c r="NOH173" s="255"/>
      <c r="NOI173" s="255"/>
      <c r="NOJ173" s="255"/>
      <c r="NOK173" s="255"/>
      <c r="NOL173" s="255"/>
      <c r="NOM173" s="255"/>
      <c r="NON173" s="255"/>
      <c r="NOO173" s="255"/>
      <c r="NOP173" s="255"/>
      <c r="NOQ173" s="255"/>
      <c r="NOR173" s="255"/>
      <c r="NOS173" s="255"/>
      <c r="NOT173" s="255"/>
      <c r="NOU173" s="255"/>
      <c r="NOV173" s="255"/>
      <c r="NOW173" s="255"/>
      <c r="NOX173" s="255"/>
      <c r="NOY173" s="255"/>
      <c r="NOZ173" s="255"/>
      <c r="NPA173" s="255"/>
      <c r="NPB173" s="255"/>
      <c r="NPC173" s="255"/>
      <c r="NPD173" s="255"/>
      <c r="NPE173" s="255"/>
      <c r="NPF173" s="255"/>
      <c r="NPG173" s="255"/>
      <c r="NPH173" s="255"/>
      <c r="NPI173" s="255"/>
      <c r="NPJ173" s="255"/>
      <c r="NPK173" s="255"/>
      <c r="NPL173" s="255"/>
      <c r="NPM173" s="255"/>
      <c r="NPN173" s="255"/>
      <c r="NPO173" s="255"/>
      <c r="NPP173" s="255"/>
      <c r="NPQ173" s="255"/>
      <c r="NPR173" s="255"/>
      <c r="NPS173" s="255"/>
      <c r="NPT173" s="255"/>
      <c r="NPU173" s="255"/>
      <c r="NPV173" s="255"/>
      <c r="NPW173" s="255"/>
      <c r="NPX173" s="255"/>
      <c r="NPY173" s="255"/>
      <c r="NPZ173" s="255"/>
      <c r="NQA173" s="255"/>
      <c r="NQB173" s="255"/>
      <c r="NQC173" s="255"/>
      <c r="NQD173" s="255"/>
      <c r="NQE173" s="255"/>
      <c r="NQF173" s="255"/>
      <c r="NQG173" s="255"/>
      <c r="NQH173" s="255"/>
      <c r="NQI173" s="255"/>
      <c r="NQJ173" s="255"/>
      <c r="NQK173" s="255"/>
      <c r="NQL173" s="255"/>
      <c r="NQM173" s="255"/>
      <c r="NQN173" s="255"/>
      <c r="NQO173" s="255"/>
      <c r="NQP173" s="255"/>
      <c r="NQQ173" s="255"/>
      <c r="NQR173" s="255"/>
      <c r="NQS173" s="255"/>
      <c r="NQT173" s="255"/>
      <c r="NQU173" s="255"/>
      <c r="NQV173" s="255"/>
      <c r="NQW173" s="255"/>
      <c r="NQX173" s="255"/>
      <c r="NQY173" s="255"/>
      <c r="NQZ173" s="255"/>
      <c r="NRA173" s="255"/>
      <c r="NRB173" s="255"/>
      <c r="NRC173" s="255"/>
      <c r="NRD173" s="255"/>
      <c r="NRE173" s="255"/>
      <c r="NRF173" s="255"/>
      <c r="NRG173" s="255"/>
      <c r="NRH173" s="255"/>
      <c r="NRI173" s="255"/>
      <c r="NRJ173" s="255"/>
      <c r="NRK173" s="255"/>
      <c r="NRL173" s="255"/>
      <c r="NRM173" s="255"/>
      <c r="NRN173" s="255"/>
      <c r="NRO173" s="255"/>
      <c r="NRP173" s="255"/>
      <c r="NRQ173" s="255"/>
      <c r="NRR173" s="255"/>
      <c r="NRS173" s="255"/>
      <c r="NRT173" s="255"/>
      <c r="NRU173" s="255"/>
      <c r="NRV173" s="255"/>
      <c r="NRW173" s="255"/>
      <c r="NRX173" s="255"/>
      <c r="NRY173" s="255"/>
      <c r="NRZ173" s="255"/>
      <c r="NSA173" s="255"/>
      <c r="NSB173" s="255"/>
      <c r="NSC173" s="255"/>
      <c r="NSD173" s="255"/>
      <c r="NSE173" s="255"/>
      <c r="NSF173" s="255"/>
      <c r="NSG173" s="255"/>
      <c r="NSH173" s="255"/>
      <c r="NSI173" s="255"/>
      <c r="NSJ173" s="255"/>
      <c r="NSK173" s="255"/>
      <c r="NSL173" s="255"/>
      <c r="NSM173" s="255"/>
      <c r="NSN173" s="255"/>
      <c r="NSO173" s="255"/>
      <c r="NSP173" s="255"/>
      <c r="NSQ173" s="255"/>
      <c r="NSR173" s="255"/>
      <c r="NSS173" s="255"/>
      <c r="NST173" s="255"/>
      <c r="NSU173" s="255"/>
      <c r="NSV173" s="255"/>
      <c r="NSW173" s="255"/>
      <c r="NSX173" s="255"/>
      <c r="NSY173" s="255"/>
      <c r="NSZ173" s="255"/>
      <c r="NTA173" s="255"/>
      <c r="NTB173" s="255"/>
      <c r="NTC173" s="255"/>
      <c r="NTD173" s="255"/>
      <c r="NTE173" s="255"/>
      <c r="NTF173" s="255"/>
      <c r="NTG173" s="255"/>
      <c r="NTH173" s="255"/>
      <c r="NTI173" s="255"/>
      <c r="NTJ173" s="255"/>
      <c r="NTK173" s="255"/>
      <c r="NTL173" s="255"/>
      <c r="NTM173" s="255"/>
      <c r="NTN173" s="255"/>
      <c r="NTO173" s="255"/>
      <c r="NTP173" s="255"/>
      <c r="NTQ173" s="255"/>
      <c r="NTR173" s="255"/>
      <c r="NTS173" s="255"/>
      <c r="NTT173" s="255"/>
      <c r="NTU173" s="255"/>
      <c r="NTV173" s="255"/>
      <c r="NTW173" s="255"/>
      <c r="NTX173" s="255"/>
      <c r="NTY173" s="255"/>
      <c r="NTZ173" s="255"/>
      <c r="NUA173" s="255"/>
      <c r="NUB173" s="255"/>
      <c r="NUC173" s="255"/>
      <c r="NUD173" s="255"/>
      <c r="NUE173" s="255"/>
      <c r="NUF173" s="255"/>
      <c r="NUG173" s="255"/>
      <c r="NUH173" s="255"/>
      <c r="NUI173" s="255"/>
      <c r="NUJ173" s="255"/>
      <c r="NUK173" s="255"/>
      <c r="NUL173" s="255"/>
      <c r="NUM173" s="255"/>
      <c r="NUN173" s="255"/>
      <c r="NUO173" s="255"/>
      <c r="NUP173" s="255"/>
      <c r="NUQ173" s="255"/>
      <c r="NUR173" s="255"/>
      <c r="NUS173" s="255"/>
      <c r="NUT173" s="255"/>
      <c r="NUU173" s="255"/>
      <c r="NUV173" s="255"/>
      <c r="NUW173" s="255"/>
      <c r="NUX173" s="255"/>
      <c r="NUY173" s="255"/>
      <c r="NUZ173" s="255"/>
      <c r="NVA173" s="255"/>
      <c r="NVB173" s="255"/>
      <c r="NVC173" s="255"/>
      <c r="NVD173" s="255"/>
      <c r="NVE173" s="255"/>
      <c r="NVF173" s="255"/>
      <c r="NVG173" s="255"/>
      <c r="NVH173" s="255"/>
      <c r="NVI173" s="255"/>
      <c r="NVJ173" s="255"/>
      <c r="NVK173" s="255"/>
      <c r="NVL173" s="255"/>
      <c r="NVM173" s="255"/>
      <c r="NVN173" s="255"/>
      <c r="NVO173" s="255"/>
      <c r="NVP173" s="255"/>
      <c r="NVQ173" s="255"/>
      <c r="NVR173" s="255"/>
      <c r="NVS173" s="255"/>
      <c r="NVT173" s="255"/>
      <c r="NVU173" s="255"/>
      <c r="NVV173" s="255"/>
      <c r="NVW173" s="255"/>
      <c r="NVX173" s="255"/>
      <c r="NVY173" s="255"/>
      <c r="NVZ173" s="255"/>
      <c r="NWA173" s="255"/>
      <c r="NWB173" s="255"/>
      <c r="NWC173" s="255"/>
      <c r="NWD173" s="255"/>
      <c r="NWE173" s="255"/>
      <c r="NWF173" s="255"/>
      <c r="NWG173" s="255"/>
      <c r="NWH173" s="255"/>
      <c r="NWI173" s="255"/>
      <c r="NWJ173" s="255"/>
      <c r="NWK173" s="255"/>
      <c r="NWL173" s="255"/>
      <c r="NWM173" s="255"/>
      <c r="NWN173" s="255"/>
      <c r="NWO173" s="255"/>
      <c r="NWP173" s="255"/>
      <c r="NWQ173" s="255"/>
      <c r="NWR173" s="255"/>
      <c r="NWS173" s="255"/>
      <c r="NWT173" s="255"/>
      <c r="NWU173" s="255"/>
      <c r="NWV173" s="255"/>
      <c r="NWW173" s="255"/>
      <c r="NWX173" s="255"/>
      <c r="NWY173" s="255"/>
      <c r="NWZ173" s="255"/>
      <c r="NXA173" s="255"/>
      <c r="NXB173" s="255"/>
      <c r="NXC173" s="255"/>
      <c r="NXD173" s="255"/>
      <c r="NXE173" s="255"/>
      <c r="NXF173" s="255"/>
      <c r="NXG173" s="255"/>
      <c r="NXH173" s="255"/>
      <c r="NXI173" s="255"/>
      <c r="NXJ173" s="255"/>
      <c r="NXK173" s="255"/>
      <c r="NXL173" s="255"/>
      <c r="NXM173" s="255"/>
      <c r="NXN173" s="255"/>
      <c r="NXO173" s="255"/>
      <c r="NXP173" s="255"/>
      <c r="NXQ173" s="255"/>
      <c r="NXR173" s="255"/>
      <c r="NXS173" s="255"/>
      <c r="NXT173" s="255"/>
      <c r="NXU173" s="255"/>
      <c r="NXV173" s="255"/>
      <c r="NXW173" s="255"/>
      <c r="NXX173" s="255"/>
      <c r="NXY173" s="255"/>
      <c r="NXZ173" s="255"/>
      <c r="NYA173" s="255"/>
      <c r="NYB173" s="255"/>
      <c r="NYC173" s="255"/>
      <c r="NYD173" s="255"/>
      <c r="NYE173" s="255"/>
      <c r="NYF173" s="255"/>
      <c r="NYG173" s="255"/>
      <c r="NYH173" s="255"/>
      <c r="NYI173" s="255"/>
      <c r="NYJ173" s="255"/>
      <c r="NYK173" s="255"/>
      <c r="NYL173" s="255"/>
      <c r="NYM173" s="255"/>
      <c r="NYN173" s="255"/>
      <c r="NYO173" s="255"/>
      <c r="NYP173" s="255"/>
      <c r="NYQ173" s="255"/>
      <c r="NYR173" s="255"/>
      <c r="NYS173" s="255"/>
      <c r="NYT173" s="255"/>
      <c r="NYU173" s="255"/>
      <c r="NYV173" s="255"/>
      <c r="NYW173" s="255"/>
      <c r="NYX173" s="255"/>
      <c r="NYY173" s="255"/>
      <c r="NYZ173" s="255"/>
      <c r="NZA173" s="255"/>
      <c r="NZB173" s="255"/>
      <c r="NZC173" s="255"/>
      <c r="NZD173" s="255"/>
      <c r="NZE173" s="255"/>
      <c r="NZF173" s="255"/>
      <c r="NZG173" s="255"/>
      <c r="NZH173" s="255"/>
      <c r="NZI173" s="255"/>
      <c r="NZJ173" s="255"/>
      <c r="NZK173" s="255"/>
      <c r="NZL173" s="255"/>
      <c r="NZM173" s="255"/>
      <c r="NZN173" s="255"/>
      <c r="NZO173" s="255"/>
      <c r="NZP173" s="255"/>
      <c r="NZQ173" s="255"/>
      <c r="NZR173" s="255"/>
      <c r="NZS173" s="255"/>
      <c r="NZT173" s="255"/>
      <c r="NZU173" s="255"/>
      <c r="NZV173" s="255"/>
      <c r="NZW173" s="255"/>
      <c r="NZX173" s="255"/>
      <c r="NZY173" s="255"/>
      <c r="NZZ173" s="255"/>
      <c r="OAA173" s="255"/>
      <c r="OAB173" s="255"/>
      <c r="OAC173" s="255"/>
      <c r="OAD173" s="255"/>
      <c r="OAE173" s="255"/>
      <c r="OAF173" s="255"/>
      <c r="OAG173" s="255"/>
      <c r="OAH173" s="255"/>
      <c r="OAI173" s="255"/>
      <c r="OAJ173" s="255"/>
      <c r="OAK173" s="255"/>
      <c r="OAL173" s="255"/>
      <c r="OAM173" s="255"/>
      <c r="OAN173" s="255"/>
      <c r="OAO173" s="255"/>
      <c r="OAP173" s="255"/>
      <c r="OAQ173" s="255"/>
      <c r="OAR173" s="255"/>
      <c r="OAS173" s="255"/>
      <c r="OAT173" s="255"/>
      <c r="OAU173" s="255"/>
      <c r="OAV173" s="255"/>
      <c r="OAW173" s="255"/>
      <c r="OAX173" s="255"/>
      <c r="OAY173" s="255"/>
      <c r="OAZ173" s="255"/>
      <c r="OBA173" s="255"/>
      <c r="OBB173" s="255"/>
      <c r="OBC173" s="255"/>
      <c r="OBD173" s="255"/>
      <c r="OBE173" s="255"/>
      <c r="OBF173" s="255"/>
      <c r="OBG173" s="255"/>
      <c r="OBH173" s="255"/>
      <c r="OBI173" s="255"/>
      <c r="OBJ173" s="255"/>
      <c r="OBK173" s="255"/>
      <c r="OBL173" s="255"/>
      <c r="OBM173" s="255"/>
      <c r="OBN173" s="255"/>
      <c r="OBO173" s="255"/>
      <c r="OBP173" s="255"/>
      <c r="OBQ173" s="255"/>
      <c r="OBR173" s="255"/>
      <c r="OBS173" s="255"/>
      <c r="OBT173" s="255"/>
      <c r="OBU173" s="255"/>
      <c r="OBV173" s="255"/>
      <c r="OBW173" s="255"/>
      <c r="OBX173" s="255"/>
      <c r="OBY173" s="255"/>
      <c r="OBZ173" s="255"/>
      <c r="OCA173" s="255"/>
      <c r="OCB173" s="255"/>
      <c r="OCC173" s="255"/>
      <c r="OCD173" s="255"/>
      <c r="OCE173" s="255"/>
      <c r="OCF173" s="255"/>
      <c r="OCG173" s="255"/>
      <c r="OCH173" s="255"/>
      <c r="OCI173" s="255"/>
      <c r="OCJ173" s="255"/>
      <c r="OCK173" s="255"/>
      <c r="OCL173" s="255"/>
      <c r="OCM173" s="255"/>
      <c r="OCN173" s="255"/>
      <c r="OCO173" s="255"/>
      <c r="OCP173" s="255"/>
      <c r="OCQ173" s="255"/>
      <c r="OCR173" s="255"/>
      <c r="OCS173" s="255"/>
      <c r="OCT173" s="255"/>
      <c r="OCU173" s="255"/>
      <c r="OCV173" s="255"/>
      <c r="OCW173" s="255"/>
      <c r="OCX173" s="255"/>
      <c r="OCY173" s="255"/>
      <c r="OCZ173" s="255"/>
      <c r="ODA173" s="255"/>
      <c r="ODB173" s="255"/>
      <c r="ODC173" s="255"/>
      <c r="ODD173" s="255"/>
      <c r="ODE173" s="255"/>
      <c r="ODF173" s="255"/>
      <c r="ODG173" s="255"/>
      <c r="ODH173" s="255"/>
      <c r="ODI173" s="255"/>
      <c r="ODJ173" s="255"/>
      <c r="ODK173" s="255"/>
      <c r="ODL173" s="255"/>
      <c r="ODM173" s="255"/>
      <c r="ODN173" s="255"/>
      <c r="ODO173" s="255"/>
      <c r="ODP173" s="255"/>
      <c r="ODQ173" s="255"/>
      <c r="ODR173" s="255"/>
      <c r="ODS173" s="255"/>
      <c r="ODT173" s="255"/>
      <c r="ODU173" s="255"/>
      <c r="ODV173" s="255"/>
      <c r="ODW173" s="255"/>
      <c r="ODX173" s="255"/>
      <c r="ODY173" s="255"/>
      <c r="ODZ173" s="255"/>
      <c r="OEA173" s="255"/>
      <c r="OEB173" s="255"/>
      <c r="OEC173" s="255"/>
      <c r="OED173" s="255"/>
      <c r="OEE173" s="255"/>
      <c r="OEF173" s="255"/>
      <c r="OEG173" s="255"/>
      <c r="OEH173" s="255"/>
      <c r="OEI173" s="255"/>
      <c r="OEJ173" s="255"/>
      <c r="OEK173" s="255"/>
      <c r="OEL173" s="255"/>
      <c r="OEM173" s="255"/>
      <c r="OEN173" s="255"/>
      <c r="OEO173" s="255"/>
      <c r="OEP173" s="255"/>
      <c r="OEQ173" s="255"/>
      <c r="OER173" s="255"/>
      <c r="OES173" s="255"/>
      <c r="OET173" s="255"/>
      <c r="OEU173" s="255"/>
      <c r="OEV173" s="255"/>
      <c r="OEW173" s="255"/>
      <c r="OEX173" s="255"/>
      <c r="OEY173" s="255"/>
      <c r="OEZ173" s="255"/>
      <c r="OFA173" s="255"/>
      <c r="OFB173" s="255"/>
      <c r="OFC173" s="255"/>
      <c r="OFD173" s="255"/>
      <c r="OFE173" s="255"/>
      <c r="OFF173" s="255"/>
      <c r="OFG173" s="255"/>
      <c r="OFH173" s="255"/>
      <c r="OFI173" s="255"/>
      <c r="OFJ173" s="255"/>
      <c r="OFK173" s="255"/>
      <c r="OFL173" s="255"/>
      <c r="OFM173" s="255"/>
      <c r="OFN173" s="255"/>
      <c r="OFO173" s="255"/>
      <c r="OFP173" s="255"/>
      <c r="OFQ173" s="255"/>
      <c r="OFR173" s="255"/>
      <c r="OFS173" s="255"/>
      <c r="OFT173" s="255"/>
      <c r="OFU173" s="255"/>
      <c r="OFV173" s="255"/>
      <c r="OFW173" s="255"/>
      <c r="OFX173" s="255"/>
      <c r="OFY173" s="255"/>
      <c r="OFZ173" s="255"/>
      <c r="OGA173" s="255"/>
      <c r="OGB173" s="255"/>
      <c r="OGC173" s="255"/>
      <c r="OGD173" s="255"/>
      <c r="OGE173" s="255"/>
      <c r="OGF173" s="255"/>
      <c r="OGG173" s="255"/>
      <c r="OGH173" s="255"/>
      <c r="OGI173" s="255"/>
      <c r="OGJ173" s="255"/>
      <c r="OGK173" s="255"/>
      <c r="OGL173" s="255"/>
      <c r="OGM173" s="255"/>
      <c r="OGN173" s="255"/>
      <c r="OGO173" s="255"/>
      <c r="OGP173" s="255"/>
      <c r="OGQ173" s="255"/>
      <c r="OGR173" s="255"/>
      <c r="OGS173" s="255"/>
      <c r="OGT173" s="255"/>
      <c r="OGU173" s="255"/>
      <c r="OGV173" s="255"/>
      <c r="OGW173" s="255"/>
      <c r="OGX173" s="255"/>
      <c r="OGY173" s="255"/>
      <c r="OGZ173" s="255"/>
      <c r="OHA173" s="255"/>
      <c r="OHB173" s="255"/>
      <c r="OHC173" s="255"/>
      <c r="OHD173" s="255"/>
      <c r="OHE173" s="255"/>
      <c r="OHF173" s="255"/>
      <c r="OHG173" s="255"/>
      <c r="OHH173" s="255"/>
      <c r="OHI173" s="255"/>
      <c r="OHJ173" s="255"/>
      <c r="OHK173" s="255"/>
      <c r="OHL173" s="255"/>
      <c r="OHM173" s="255"/>
      <c r="OHN173" s="255"/>
      <c r="OHO173" s="255"/>
      <c r="OHP173" s="255"/>
      <c r="OHQ173" s="255"/>
      <c r="OHR173" s="255"/>
      <c r="OHS173" s="255"/>
      <c r="OHT173" s="255"/>
      <c r="OHU173" s="255"/>
      <c r="OHV173" s="255"/>
      <c r="OHW173" s="255"/>
      <c r="OHX173" s="255"/>
      <c r="OHY173" s="255"/>
      <c r="OHZ173" s="255"/>
      <c r="OIA173" s="255"/>
      <c r="OIB173" s="255"/>
      <c r="OIC173" s="255"/>
      <c r="OID173" s="255"/>
      <c r="OIE173" s="255"/>
      <c r="OIF173" s="255"/>
      <c r="OIG173" s="255"/>
      <c r="OIH173" s="255"/>
      <c r="OII173" s="255"/>
      <c r="OIJ173" s="255"/>
      <c r="OIK173" s="255"/>
      <c r="OIL173" s="255"/>
      <c r="OIM173" s="255"/>
      <c r="OIN173" s="255"/>
      <c r="OIO173" s="255"/>
      <c r="OIP173" s="255"/>
      <c r="OIQ173" s="255"/>
      <c r="OIR173" s="255"/>
      <c r="OIS173" s="255"/>
      <c r="OIT173" s="255"/>
      <c r="OIU173" s="255"/>
      <c r="OIV173" s="255"/>
      <c r="OIW173" s="255"/>
      <c r="OIX173" s="255"/>
      <c r="OIY173" s="255"/>
      <c r="OIZ173" s="255"/>
      <c r="OJA173" s="255"/>
      <c r="OJB173" s="255"/>
      <c r="OJC173" s="255"/>
      <c r="OJD173" s="255"/>
      <c r="OJE173" s="255"/>
      <c r="OJF173" s="255"/>
      <c r="OJG173" s="255"/>
      <c r="OJH173" s="255"/>
      <c r="OJI173" s="255"/>
      <c r="OJJ173" s="255"/>
      <c r="OJK173" s="255"/>
      <c r="OJL173" s="255"/>
      <c r="OJM173" s="255"/>
      <c r="OJN173" s="255"/>
      <c r="OJO173" s="255"/>
      <c r="OJP173" s="255"/>
      <c r="OJQ173" s="255"/>
      <c r="OJR173" s="255"/>
      <c r="OJS173" s="255"/>
      <c r="OJT173" s="255"/>
      <c r="OJU173" s="255"/>
      <c r="OJV173" s="255"/>
      <c r="OJW173" s="255"/>
      <c r="OJX173" s="255"/>
      <c r="OJY173" s="255"/>
      <c r="OJZ173" s="255"/>
      <c r="OKA173" s="255"/>
      <c r="OKB173" s="255"/>
      <c r="OKC173" s="255"/>
      <c r="OKD173" s="255"/>
      <c r="OKE173" s="255"/>
      <c r="OKF173" s="255"/>
      <c r="OKG173" s="255"/>
      <c r="OKH173" s="255"/>
      <c r="OKI173" s="255"/>
      <c r="OKJ173" s="255"/>
      <c r="OKK173" s="255"/>
      <c r="OKL173" s="255"/>
      <c r="OKM173" s="255"/>
      <c r="OKN173" s="255"/>
      <c r="OKO173" s="255"/>
      <c r="OKP173" s="255"/>
      <c r="OKQ173" s="255"/>
      <c r="OKR173" s="255"/>
      <c r="OKS173" s="255"/>
      <c r="OKT173" s="255"/>
      <c r="OKU173" s="255"/>
      <c r="OKV173" s="255"/>
      <c r="OKW173" s="255"/>
      <c r="OKX173" s="255"/>
      <c r="OKY173" s="255"/>
      <c r="OKZ173" s="255"/>
      <c r="OLA173" s="255"/>
      <c r="OLB173" s="255"/>
      <c r="OLC173" s="255"/>
      <c r="OLD173" s="255"/>
      <c r="OLE173" s="255"/>
      <c r="OLF173" s="255"/>
      <c r="OLG173" s="255"/>
      <c r="OLH173" s="255"/>
      <c r="OLI173" s="255"/>
      <c r="OLJ173" s="255"/>
      <c r="OLK173" s="255"/>
      <c r="OLL173" s="255"/>
      <c r="OLM173" s="255"/>
      <c r="OLN173" s="255"/>
      <c r="OLO173" s="255"/>
      <c r="OLP173" s="255"/>
      <c r="OLQ173" s="255"/>
      <c r="OLR173" s="255"/>
      <c r="OLS173" s="255"/>
      <c r="OLT173" s="255"/>
      <c r="OLU173" s="255"/>
      <c r="OLV173" s="255"/>
      <c r="OLW173" s="255"/>
      <c r="OLX173" s="255"/>
      <c r="OLY173" s="255"/>
      <c r="OLZ173" s="255"/>
      <c r="OMA173" s="255"/>
      <c r="OMB173" s="255"/>
      <c r="OMC173" s="255"/>
      <c r="OMD173" s="255"/>
      <c r="OME173" s="255"/>
      <c r="OMF173" s="255"/>
      <c r="OMG173" s="255"/>
      <c r="OMH173" s="255"/>
      <c r="OMI173" s="255"/>
      <c r="OMJ173" s="255"/>
      <c r="OMK173" s="255"/>
      <c r="OML173" s="255"/>
      <c r="OMM173" s="255"/>
      <c r="OMN173" s="255"/>
      <c r="OMO173" s="255"/>
      <c r="OMP173" s="255"/>
      <c r="OMQ173" s="255"/>
      <c r="OMR173" s="255"/>
      <c r="OMS173" s="255"/>
      <c r="OMT173" s="255"/>
      <c r="OMU173" s="255"/>
      <c r="OMV173" s="255"/>
      <c r="OMW173" s="255"/>
      <c r="OMX173" s="255"/>
      <c r="OMY173" s="255"/>
      <c r="OMZ173" s="255"/>
      <c r="ONA173" s="255"/>
      <c r="ONB173" s="255"/>
      <c r="ONC173" s="255"/>
      <c r="OND173" s="255"/>
      <c r="ONE173" s="255"/>
      <c r="ONF173" s="255"/>
      <c r="ONG173" s="255"/>
      <c r="ONH173" s="255"/>
      <c r="ONI173" s="255"/>
      <c r="ONJ173" s="255"/>
      <c r="ONK173" s="255"/>
      <c r="ONL173" s="255"/>
      <c r="ONM173" s="255"/>
      <c r="ONN173" s="255"/>
      <c r="ONO173" s="255"/>
      <c r="ONP173" s="255"/>
      <c r="ONQ173" s="255"/>
      <c r="ONR173" s="255"/>
      <c r="ONS173" s="255"/>
      <c r="ONT173" s="255"/>
      <c r="ONU173" s="255"/>
      <c r="ONV173" s="255"/>
      <c r="ONW173" s="255"/>
      <c r="ONX173" s="255"/>
      <c r="ONY173" s="255"/>
      <c r="ONZ173" s="255"/>
      <c r="OOA173" s="255"/>
      <c r="OOB173" s="255"/>
      <c r="OOC173" s="255"/>
      <c r="OOD173" s="255"/>
      <c r="OOE173" s="255"/>
      <c r="OOF173" s="255"/>
      <c r="OOG173" s="255"/>
      <c r="OOH173" s="255"/>
      <c r="OOI173" s="255"/>
      <c r="OOJ173" s="255"/>
      <c r="OOK173" s="255"/>
      <c r="OOL173" s="255"/>
      <c r="OOM173" s="255"/>
      <c r="OON173" s="255"/>
      <c r="OOO173" s="255"/>
      <c r="OOP173" s="255"/>
      <c r="OOQ173" s="255"/>
      <c r="OOR173" s="255"/>
      <c r="OOS173" s="255"/>
      <c r="OOT173" s="255"/>
      <c r="OOU173" s="255"/>
      <c r="OOV173" s="255"/>
      <c r="OOW173" s="255"/>
      <c r="OOX173" s="255"/>
      <c r="OOY173" s="255"/>
      <c r="OOZ173" s="255"/>
      <c r="OPA173" s="255"/>
      <c r="OPB173" s="255"/>
      <c r="OPC173" s="255"/>
      <c r="OPD173" s="255"/>
      <c r="OPE173" s="255"/>
      <c r="OPF173" s="255"/>
      <c r="OPG173" s="255"/>
      <c r="OPH173" s="255"/>
      <c r="OPI173" s="255"/>
      <c r="OPJ173" s="255"/>
      <c r="OPK173" s="255"/>
      <c r="OPL173" s="255"/>
      <c r="OPM173" s="255"/>
      <c r="OPN173" s="255"/>
      <c r="OPO173" s="255"/>
      <c r="OPP173" s="255"/>
      <c r="OPQ173" s="255"/>
      <c r="OPR173" s="255"/>
      <c r="OPS173" s="255"/>
      <c r="OPT173" s="255"/>
      <c r="OPU173" s="255"/>
      <c r="OPV173" s="255"/>
      <c r="OPW173" s="255"/>
      <c r="OPX173" s="255"/>
      <c r="OPY173" s="255"/>
      <c r="OPZ173" s="255"/>
      <c r="OQA173" s="255"/>
      <c r="OQB173" s="255"/>
      <c r="OQC173" s="255"/>
      <c r="OQD173" s="255"/>
      <c r="OQE173" s="255"/>
      <c r="OQF173" s="255"/>
      <c r="OQG173" s="255"/>
      <c r="OQH173" s="255"/>
      <c r="OQI173" s="255"/>
      <c r="OQJ173" s="255"/>
      <c r="OQK173" s="255"/>
      <c r="OQL173" s="255"/>
      <c r="OQM173" s="255"/>
      <c r="OQN173" s="255"/>
      <c r="OQO173" s="255"/>
      <c r="OQP173" s="255"/>
      <c r="OQQ173" s="255"/>
      <c r="OQR173" s="255"/>
      <c r="OQS173" s="255"/>
      <c r="OQT173" s="255"/>
      <c r="OQU173" s="255"/>
      <c r="OQV173" s="255"/>
      <c r="OQW173" s="255"/>
      <c r="OQX173" s="255"/>
      <c r="OQY173" s="255"/>
      <c r="OQZ173" s="255"/>
      <c r="ORA173" s="255"/>
      <c r="ORB173" s="255"/>
      <c r="ORC173" s="255"/>
      <c r="ORD173" s="255"/>
      <c r="ORE173" s="255"/>
      <c r="ORF173" s="255"/>
      <c r="ORG173" s="255"/>
      <c r="ORH173" s="255"/>
      <c r="ORI173" s="255"/>
      <c r="ORJ173" s="255"/>
      <c r="ORK173" s="255"/>
      <c r="ORL173" s="255"/>
      <c r="ORM173" s="255"/>
      <c r="ORN173" s="255"/>
      <c r="ORO173" s="255"/>
      <c r="ORP173" s="255"/>
      <c r="ORQ173" s="255"/>
      <c r="ORR173" s="255"/>
      <c r="ORS173" s="255"/>
      <c r="ORT173" s="255"/>
      <c r="ORU173" s="255"/>
      <c r="ORV173" s="255"/>
      <c r="ORW173" s="255"/>
      <c r="ORX173" s="255"/>
      <c r="ORY173" s="255"/>
      <c r="ORZ173" s="255"/>
      <c r="OSA173" s="255"/>
      <c r="OSB173" s="255"/>
      <c r="OSC173" s="255"/>
      <c r="OSD173" s="255"/>
      <c r="OSE173" s="255"/>
      <c r="OSF173" s="255"/>
      <c r="OSG173" s="255"/>
      <c r="OSH173" s="255"/>
      <c r="OSI173" s="255"/>
      <c r="OSJ173" s="255"/>
      <c r="OSK173" s="255"/>
      <c r="OSL173" s="255"/>
      <c r="OSM173" s="255"/>
      <c r="OSN173" s="255"/>
      <c r="OSO173" s="255"/>
      <c r="OSP173" s="255"/>
      <c r="OSQ173" s="255"/>
      <c r="OSR173" s="255"/>
      <c r="OSS173" s="255"/>
      <c r="OST173" s="255"/>
      <c r="OSU173" s="255"/>
      <c r="OSV173" s="255"/>
      <c r="OSW173" s="255"/>
      <c r="OSX173" s="255"/>
      <c r="OSY173" s="255"/>
      <c r="OSZ173" s="255"/>
      <c r="OTA173" s="255"/>
      <c r="OTB173" s="255"/>
      <c r="OTC173" s="255"/>
      <c r="OTD173" s="255"/>
      <c r="OTE173" s="255"/>
      <c r="OTF173" s="255"/>
      <c r="OTG173" s="255"/>
      <c r="OTH173" s="255"/>
      <c r="OTI173" s="255"/>
      <c r="OTJ173" s="255"/>
      <c r="OTK173" s="255"/>
      <c r="OTL173" s="255"/>
      <c r="OTM173" s="255"/>
      <c r="OTN173" s="255"/>
      <c r="OTO173" s="255"/>
      <c r="OTP173" s="255"/>
      <c r="OTQ173" s="255"/>
      <c r="OTR173" s="255"/>
      <c r="OTS173" s="255"/>
      <c r="OTT173" s="255"/>
      <c r="OTU173" s="255"/>
      <c r="OTV173" s="255"/>
      <c r="OTW173" s="255"/>
      <c r="OTX173" s="255"/>
      <c r="OTY173" s="255"/>
      <c r="OTZ173" s="255"/>
      <c r="OUA173" s="255"/>
      <c r="OUB173" s="255"/>
      <c r="OUC173" s="255"/>
      <c r="OUD173" s="255"/>
      <c r="OUE173" s="255"/>
      <c r="OUF173" s="255"/>
      <c r="OUG173" s="255"/>
      <c r="OUH173" s="255"/>
      <c r="OUI173" s="255"/>
      <c r="OUJ173" s="255"/>
      <c r="OUK173" s="255"/>
      <c r="OUL173" s="255"/>
      <c r="OUM173" s="255"/>
      <c r="OUN173" s="255"/>
      <c r="OUO173" s="255"/>
      <c r="OUP173" s="255"/>
      <c r="OUQ173" s="255"/>
      <c r="OUR173" s="255"/>
      <c r="OUS173" s="255"/>
      <c r="OUT173" s="255"/>
      <c r="OUU173" s="255"/>
      <c r="OUV173" s="255"/>
      <c r="OUW173" s="255"/>
      <c r="OUX173" s="255"/>
      <c r="OUY173" s="255"/>
      <c r="OUZ173" s="255"/>
      <c r="OVA173" s="255"/>
      <c r="OVB173" s="255"/>
      <c r="OVC173" s="255"/>
      <c r="OVD173" s="255"/>
      <c r="OVE173" s="255"/>
      <c r="OVF173" s="255"/>
      <c r="OVG173" s="255"/>
      <c r="OVH173" s="255"/>
      <c r="OVI173" s="255"/>
      <c r="OVJ173" s="255"/>
      <c r="OVK173" s="255"/>
      <c r="OVL173" s="255"/>
      <c r="OVM173" s="255"/>
      <c r="OVN173" s="255"/>
      <c r="OVO173" s="255"/>
      <c r="OVP173" s="255"/>
      <c r="OVQ173" s="255"/>
      <c r="OVR173" s="255"/>
      <c r="OVS173" s="255"/>
      <c r="OVT173" s="255"/>
      <c r="OVU173" s="255"/>
      <c r="OVV173" s="255"/>
      <c r="OVW173" s="255"/>
      <c r="OVX173" s="255"/>
      <c r="OVY173" s="255"/>
      <c r="OVZ173" s="255"/>
      <c r="OWA173" s="255"/>
      <c r="OWB173" s="255"/>
      <c r="OWC173" s="255"/>
      <c r="OWD173" s="255"/>
      <c r="OWE173" s="255"/>
      <c r="OWF173" s="255"/>
      <c r="OWG173" s="255"/>
      <c r="OWH173" s="255"/>
      <c r="OWI173" s="255"/>
      <c r="OWJ173" s="255"/>
      <c r="OWK173" s="255"/>
      <c r="OWL173" s="255"/>
      <c r="OWM173" s="255"/>
      <c r="OWN173" s="255"/>
      <c r="OWO173" s="255"/>
      <c r="OWP173" s="255"/>
      <c r="OWQ173" s="255"/>
      <c r="OWR173" s="255"/>
      <c r="OWS173" s="255"/>
      <c r="OWT173" s="255"/>
      <c r="OWU173" s="255"/>
      <c r="OWV173" s="255"/>
      <c r="OWW173" s="255"/>
      <c r="OWX173" s="255"/>
      <c r="OWY173" s="255"/>
      <c r="OWZ173" s="255"/>
      <c r="OXA173" s="255"/>
      <c r="OXB173" s="255"/>
      <c r="OXC173" s="255"/>
      <c r="OXD173" s="255"/>
      <c r="OXE173" s="255"/>
      <c r="OXF173" s="255"/>
      <c r="OXG173" s="255"/>
      <c r="OXH173" s="255"/>
      <c r="OXI173" s="255"/>
      <c r="OXJ173" s="255"/>
      <c r="OXK173" s="255"/>
      <c r="OXL173" s="255"/>
      <c r="OXM173" s="255"/>
      <c r="OXN173" s="255"/>
      <c r="OXO173" s="255"/>
      <c r="OXP173" s="255"/>
      <c r="OXQ173" s="255"/>
      <c r="OXR173" s="255"/>
      <c r="OXS173" s="255"/>
      <c r="OXT173" s="255"/>
      <c r="OXU173" s="255"/>
      <c r="OXV173" s="255"/>
      <c r="OXW173" s="255"/>
      <c r="OXX173" s="255"/>
      <c r="OXY173" s="255"/>
      <c r="OXZ173" s="255"/>
      <c r="OYA173" s="255"/>
      <c r="OYB173" s="255"/>
      <c r="OYC173" s="255"/>
      <c r="OYD173" s="255"/>
      <c r="OYE173" s="255"/>
      <c r="OYF173" s="255"/>
      <c r="OYG173" s="255"/>
      <c r="OYH173" s="255"/>
      <c r="OYI173" s="255"/>
      <c r="OYJ173" s="255"/>
      <c r="OYK173" s="255"/>
      <c r="OYL173" s="255"/>
      <c r="OYM173" s="255"/>
      <c r="OYN173" s="255"/>
      <c r="OYO173" s="255"/>
      <c r="OYP173" s="255"/>
      <c r="OYQ173" s="255"/>
      <c r="OYR173" s="255"/>
      <c r="OYS173" s="255"/>
      <c r="OYT173" s="255"/>
      <c r="OYU173" s="255"/>
      <c r="OYV173" s="255"/>
      <c r="OYW173" s="255"/>
      <c r="OYX173" s="255"/>
      <c r="OYY173" s="255"/>
      <c r="OYZ173" s="255"/>
      <c r="OZA173" s="255"/>
      <c r="OZB173" s="255"/>
      <c r="OZC173" s="255"/>
      <c r="OZD173" s="255"/>
      <c r="OZE173" s="255"/>
      <c r="OZF173" s="255"/>
      <c r="OZG173" s="255"/>
      <c r="OZH173" s="255"/>
      <c r="OZI173" s="255"/>
      <c r="OZJ173" s="255"/>
      <c r="OZK173" s="255"/>
      <c r="OZL173" s="255"/>
      <c r="OZM173" s="255"/>
      <c r="OZN173" s="255"/>
      <c r="OZO173" s="255"/>
      <c r="OZP173" s="255"/>
      <c r="OZQ173" s="255"/>
      <c r="OZR173" s="255"/>
      <c r="OZS173" s="255"/>
      <c r="OZT173" s="255"/>
      <c r="OZU173" s="255"/>
      <c r="OZV173" s="255"/>
      <c r="OZW173" s="255"/>
      <c r="OZX173" s="255"/>
      <c r="OZY173" s="255"/>
      <c r="OZZ173" s="255"/>
      <c r="PAA173" s="255"/>
      <c r="PAB173" s="255"/>
      <c r="PAC173" s="255"/>
      <c r="PAD173" s="255"/>
      <c r="PAE173" s="255"/>
      <c r="PAF173" s="255"/>
      <c r="PAG173" s="255"/>
      <c r="PAH173" s="255"/>
      <c r="PAI173" s="255"/>
      <c r="PAJ173" s="255"/>
      <c r="PAK173" s="255"/>
      <c r="PAL173" s="255"/>
      <c r="PAM173" s="255"/>
      <c r="PAN173" s="255"/>
      <c r="PAO173" s="255"/>
      <c r="PAP173" s="255"/>
      <c r="PAQ173" s="255"/>
      <c r="PAR173" s="255"/>
      <c r="PAS173" s="255"/>
      <c r="PAT173" s="255"/>
      <c r="PAU173" s="255"/>
      <c r="PAV173" s="255"/>
      <c r="PAW173" s="255"/>
      <c r="PAX173" s="255"/>
      <c r="PAY173" s="255"/>
      <c r="PAZ173" s="255"/>
      <c r="PBA173" s="255"/>
      <c r="PBB173" s="255"/>
      <c r="PBC173" s="255"/>
      <c r="PBD173" s="255"/>
      <c r="PBE173" s="255"/>
      <c r="PBF173" s="255"/>
      <c r="PBG173" s="255"/>
      <c r="PBH173" s="255"/>
      <c r="PBI173" s="255"/>
      <c r="PBJ173" s="255"/>
      <c r="PBK173" s="255"/>
      <c r="PBL173" s="255"/>
      <c r="PBM173" s="255"/>
      <c r="PBN173" s="255"/>
      <c r="PBO173" s="255"/>
      <c r="PBP173" s="255"/>
      <c r="PBQ173" s="255"/>
      <c r="PBR173" s="255"/>
      <c r="PBS173" s="255"/>
      <c r="PBT173" s="255"/>
      <c r="PBU173" s="255"/>
      <c r="PBV173" s="255"/>
      <c r="PBW173" s="255"/>
      <c r="PBX173" s="255"/>
      <c r="PBY173" s="255"/>
      <c r="PBZ173" s="255"/>
      <c r="PCA173" s="255"/>
      <c r="PCB173" s="255"/>
      <c r="PCC173" s="255"/>
      <c r="PCD173" s="255"/>
      <c r="PCE173" s="255"/>
      <c r="PCF173" s="255"/>
      <c r="PCG173" s="255"/>
      <c r="PCH173" s="255"/>
      <c r="PCI173" s="255"/>
      <c r="PCJ173" s="255"/>
      <c r="PCK173" s="255"/>
      <c r="PCL173" s="255"/>
      <c r="PCM173" s="255"/>
      <c r="PCN173" s="255"/>
      <c r="PCO173" s="255"/>
      <c r="PCP173" s="255"/>
      <c r="PCQ173" s="255"/>
      <c r="PCR173" s="255"/>
      <c r="PCS173" s="255"/>
      <c r="PCT173" s="255"/>
      <c r="PCU173" s="255"/>
      <c r="PCV173" s="255"/>
      <c r="PCW173" s="255"/>
      <c r="PCX173" s="255"/>
      <c r="PCY173" s="255"/>
      <c r="PCZ173" s="255"/>
      <c r="PDA173" s="255"/>
      <c r="PDB173" s="255"/>
      <c r="PDC173" s="255"/>
      <c r="PDD173" s="255"/>
      <c r="PDE173" s="255"/>
      <c r="PDF173" s="255"/>
      <c r="PDG173" s="255"/>
      <c r="PDH173" s="255"/>
      <c r="PDI173" s="255"/>
      <c r="PDJ173" s="255"/>
      <c r="PDK173" s="255"/>
      <c r="PDL173" s="255"/>
      <c r="PDM173" s="255"/>
      <c r="PDN173" s="255"/>
      <c r="PDO173" s="255"/>
      <c r="PDP173" s="255"/>
      <c r="PDQ173" s="255"/>
      <c r="PDR173" s="255"/>
      <c r="PDS173" s="255"/>
      <c r="PDT173" s="255"/>
      <c r="PDU173" s="255"/>
      <c r="PDV173" s="255"/>
      <c r="PDW173" s="255"/>
      <c r="PDX173" s="255"/>
      <c r="PDY173" s="255"/>
      <c r="PDZ173" s="255"/>
      <c r="PEA173" s="255"/>
      <c r="PEB173" s="255"/>
      <c r="PEC173" s="255"/>
      <c r="PED173" s="255"/>
      <c r="PEE173" s="255"/>
      <c r="PEF173" s="255"/>
      <c r="PEG173" s="255"/>
      <c r="PEH173" s="255"/>
      <c r="PEI173" s="255"/>
      <c r="PEJ173" s="255"/>
      <c r="PEK173" s="255"/>
      <c r="PEL173" s="255"/>
      <c r="PEM173" s="255"/>
      <c r="PEN173" s="255"/>
      <c r="PEO173" s="255"/>
      <c r="PEP173" s="255"/>
      <c r="PEQ173" s="255"/>
      <c r="PER173" s="255"/>
      <c r="PES173" s="255"/>
      <c r="PET173" s="255"/>
      <c r="PEU173" s="255"/>
      <c r="PEV173" s="255"/>
      <c r="PEW173" s="255"/>
      <c r="PEX173" s="255"/>
      <c r="PEY173" s="255"/>
      <c r="PEZ173" s="255"/>
      <c r="PFA173" s="255"/>
      <c r="PFB173" s="255"/>
      <c r="PFC173" s="255"/>
      <c r="PFD173" s="255"/>
      <c r="PFE173" s="255"/>
      <c r="PFF173" s="255"/>
      <c r="PFG173" s="255"/>
      <c r="PFH173" s="255"/>
      <c r="PFI173" s="255"/>
      <c r="PFJ173" s="255"/>
      <c r="PFK173" s="255"/>
      <c r="PFL173" s="255"/>
      <c r="PFM173" s="255"/>
      <c r="PFN173" s="255"/>
      <c r="PFO173" s="255"/>
      <c r="PFP173" s="255"/>
      <c r="PFQ173" s="255"/>
      <c r="PFR173" s="255"/>
      <c r="PFS173" s="255"/>
      <c r="PFT173" s="255"/>
      <c r="PFU173" s="255"/>
      <c r="PFV173" s="255"/>
      <c r="PFW173" s="255"/>
      <c r="PFX173" s="255"/>
      <c r="PFY173" s="255"/>
      <c r="PFZ173" s="255"/>
      <c r="PGA173" s="255"/>
      <c r="PGB173" s="255"/>
      <c r="PGC173" s="255"/>
      <c r="PGD173" s="255"/>
      <c r="PGE173" s="255"/>
      <c r="PGF173" s="255"/>
      <c r="PGG173" s="255"/>
      <c r="PGH173" s="255"/>
      <c r="PGI173" s="255"/>
      <c r="PGJ173" s="255"/>
      <c r="PGK173" s="255"/>
      <c r="PGL173" s="255"/>
      <c r="PGM173" s="255"/>
      <c r="PGN173" s="255"/>
      <c r="PGO173" s="255"/>
      <c r="PGP173" s="255"/>
      <c r="PGQ173" s="255"/>
      <c r="PGR173" s="255"/>
      <c r="PGS173" s="255"/>
      <c r="PGT173" s="255"/>
      <c r="PGU173" s="255"/>
      <c r="PGV173" s="255"/>
      <c r="PGW173" s="255"/>
      <c r="PGX173" s="255"/>
      <c r="PGY173" s="255"/>
      <c r="PGZ173" s="255"/>
      <c r="PHA173" s="255"/>
      <c r="PHB173" s="255"/>
      <c r="PHC173" s="255"/>
      <c r="PHD173" s="255"/>
      <c r="PHE173" s="255"/>
      <c r="PHF173" s="255"/>
      <c r="PHG173" s="255"/>
      <c r="PHH173" s="255"/>
      <c r="PHI173" s="255"/>
      <c r="PHJ173" s="255"/>
      <c r="PHK173" s="255"/>
      <c r="PHL173" s="255"/>
      <c r="PHM173" s="255"/>
      <c r="PHN173" s="255"/>
      <c r="PHO173" s="255"/>
      <c r="PHP173" s="255"/>
      <c r="PHQ173" s="255"/>
      <c r="PHR173" s="255"/>
      <c r="PHS173" s="255"/>
      <c r="PHT173" s="255"/>
      <c r="PHU173" s="255"/>
      <c r="PHV173" s="255"/>
      <c r="PHW173" s="255"/>
      <c r="PHX173" s="255"/>
      <c r="PHY173" s="255"/>
      <c r="PHZ173" s="255"/>
      <c r="PIA173" s="255"/>
      <c r="PIB173" s="255"/>
      <c r="PIC173" s="255"/>
      <c r="PID173" s="255"/>
      <c r="PIE173" s="255"/>
      <c r="PIF173" s="255"/>
      <c r="PIG173" s="255"/>
      <c r="PIH173" s="255"/>
      <c r="PII173" s="255"/>
      <c r="PIJ173" s="255"/>
      <c r="PIK173" s="255"/>
      <c r="PIL173" s="255"/>
      <c r="PIM173" s="255"/>
      <c r="PIN173" s="255"/>
      <c r="PIO173" s="255"/>
      <c r="PIP173" s="255"/>
      <c r="PIQ173" s="255"/>
      <c r="PIR173" s="255"/>
      <c r="PIS173" s="255"/>
      <c r="PIT173" s="255"/>
      <c r="PIU173" s="255"/>
      <c r="PIV173" s="255"/>
      <c r="PIW173" s="255"/>
      <c r="PIX173" s="255"/>
      <c r="PIY173" s="255"/>
      <c r="PIZ173" s="255"/>
      <c r="PJA173" s="255"/>
      <c r="PJB173" s="255"/>
      <c r="PJC173" s="255"/>
      <c r="PJD173" s="255"/>
      <c r="PJE173" s="255"/>
      <c r="PJF173" s="255"/>
      <c r="PJG173" s="255"/>
      <c r="PJH173" s="255"/>
      <c r="PJI173" s="255"/>
      <c r="PJJ173" s="255"/>
      <c r="PJK173" s="255"/>
      <c r="PJL173" s="255"/>
      <c r="PJM173" s="255"/>
      <c r="PJN173" s="255"/>
      <c r="PJO173" s="255"/>
      <c r="PJP173" s="255"/>
      <c r="PJQ173" s="255"/>
      <c r="PJR173" s="255"/>
      <c r="PJS173" s="255"/>
      <c r="PJT173" s="255"/>
      <c r="PJU173" s="255"/>
      <c r="PJV173" s="255"/>
      <c r="PJW173" s="255"/>
      <c r="PJX173" s="255"/>
      <c r="PJY173" s="255"/>
      <c r="PJZ173" s="255"/>
      <c r="PKA173" s="255"/>
      <c r="PKB173" s="255"/>
      <c r="PKC173" s="255"/>
      <c r="PKD173" s="255"/>
      <c r="PKE173" s="255"/>
      <c r="PKF173" s="255"/>
      <c r="PKG173" s="255"/>
      <c r="PKH173" s="255"/>
      <c r="PKI173" s="255"/>
      <c r="PKJ173" s="255"/>
      <c r="PKK173" s="255"/>
      <c r="PKL173" s="255"/>
      <c r="PKM173" s="255"/>
      <c r="PKN173" s="255"/>
      <c r="PKO173" s="255"/>
      <c r="PKP173" s="255"/>
      <c r="PKQ173" s="255"/>
      <c r="PKR173" s="255"/>
      <c r="PKS173" s="255"/>
      <c r="PKT173" s="255"/>
      <c r="PKU173" s="255"/>
      <c r="PKV173" s="255"/>
      <c r="PKW173" s="255"/>
      <c r="PKX173" s="255"/>
      <c r="PKY173" s="255"/>
      <c r="PKZ173" s="255"/>
      <c r="PLA173" s="255"/>
      <c r="PLB173" s="255"/>
      <c r="PLC173" s="255"/>
      <c r="PLD173" s="255"/>
      <c r="PLE173" s="255"/>
      <c r="PLF173" s="255"/>
      <c r="PLG173" s="255"/>
      <c r="PLH173" s="255"/>
      <c r="PLI173" s="255"/>
      <c r="PLJ173" s="255"/>
      <c r="PLK173" s="255"/>
      <c r="PLL173" s="255"/>
      <c r="PLM173" s="255"/>
      <c r="PLN173" s="255"/>
      <c r="PLO173" s="255"/>
      <c r="PLP173" s="255"/>
      <c r="PLQ173" s="255"/>
      <c r="PLR173" s="255"/>
      <c r="PLS173" s="255"/>
      <c r="PLT173" s="255"/>
      <c r="PLU173" s="255"/>
      <c r="PLV173" s="255"/>
      <c r="PLW173" s="255"/>
      <c r="PLX173" s="255"/>
      <c r="PLY173" s="255"/>
      <c r="PLZ173" s="255"/>
      <c r="PMA173" s="255"/>
      <c r="PMB173" s="255"/>
      <c r="PMC173" s="255"/>
      <c r="PMD173" s="255"/>
      <c r="PME173" s="255"/>
      <c r="PMF173" s="255"/>
      <c r="PMG173" s="255"/>
      <c r="PMH173" s="255"/>
      <c r="PMI173" s="255"/>
      <c r="PMJ173" s="255"/>
      <c r="PMK173" s="255"/>
      <c r="PML173" s="255"/>
      <c r="PMM173" s="255"/>
      <c r="PMN173" s="255"/>
      <c r="PMO173" s="255"/>
      <c r="PMP173" s="255"/>
      <c r="PMQ173" s="255"/>
      <c r="PMR173" s="255"/>
      <c r="PMS173" s="255"/>
      <c r="PMT173" s="255"/>
      <c r="PMU173" s="255"/>
      <c r="PMV173" s="255"/>
      <c r="PMW173" s="255"/>
      <c r="PMX173" s="255"/>
      <c r="PMY173" s="255"/>
      <c r="PMZ173" s="255"/>
      <c r="PNA173" s="255"/>
      <c r="PNB173" s="255"/>
      <c r="PNC173" s="255"/>
      <c r="PND173" s="255"/>
      <c r="PNE173" s="255"/>
      <c r="PNF173" s="255"/>
      <c r="PNG173" s="255"/>
      <c r="PNH173" s="255"/>
      <c r="PNI173" s="255"/>
      <c r="PNJ173" s="255"/>
      <c r="PNK173" s="255"/>
      <c r="PNL173" s="255"/>
      <c r="PNM173" s="255"/>
      <c r="PNN173" s="255"/>
      <c r="PNO173" s="255"/>
      <c r="PNP173" s="255"/>
      <c r="PNQ173" s="255"/>
      <c r="PNR173" s="255"/>
      <c r="PNS173" s="255"/>
      <c r="PNT173" s="255"/>
      <c r="PNU173" s="255"/>
      <c r="PNV173" s="255"/>
      <c r="PNW173" s="255"/>
      <c r="PNX173" s="255"/>
      <c r="PNY173" s="255"/>
      <c r="PNZ173" s="255"/>
      <c r="POA173" s="255"/>
      <c r="POB173" s="255"/>
      <c r="POC173" s="255"/>
      <c r="POD173" s="255"/>
      <c r="POE173" s="255"/>
      <c r="POF173" s="255"/>
      <c r="POG173" s="255"/>
      <c r="POH173" s="255"/>
      <c r="POI173" s="255"/>
      <c r="POJ173" s="255"/>
      <c r="POK173" s="255"/>
      <c r="POL173" s="255"/>
      <c r="POM173" s="255"/>
      <c r="PON173" s="255"/>
      <c r="POO173" s="255"/>
      <c r="POP173" s="255"/>
      <c r="POQ173" s="255"/>
      <c r="POR173" s="255"/>
      <c r="POS173" s="255"/>
      <c r="POT173" s="255"/>
      <c r="POU173" s="255"/>
      <c r="POV173" s="255"/>
      <c r="POW173" s="255"/>
      <c r="POX173" s="255"/>
      <c r="POY173" s="255"/>
      <c r="POZ173" s="255"/>
      <c r="PPA173" s="255"/>
      <c r="PPB173" s="255"/>
      <c r="PPC173" s="255"/>
      <c r="PPD173" s="255"/>
      <c r="PPE173" s="255"/>
      <c r="PPF173" s="255"/>
      <c r="PPG173" s="255"/>
      <c r="PPH173" s="255"/>
      <c r="PPI173" s="255"/>
      <c r="PPJ173" s="255"/>
      <c r="PPK173" s="255"/>
      <c r="PPL173" s="255"/>
      <c r="PPM173" s="255"/>
      <c r="PPN173" s="255"/>
      <c r="PPO173" s="255"/>
      <c r="PPP173" s="255"/>
      <c r="PPQ173" s="255"/>
      <c r="PPR173" s="255"/>
      <c r="PPS173" s="255"/>
      <c r="PPT173" s="255"/>
      <c r="PPU173" s="255"/>
      <c r="PPV173" s="255"/>
      <c r="PPW173" s="255"/>
      <c r="PPX173" s="255"/>
      <c r="PPY173" s="255"/>
      <c r="PPZ173" s="255"/>
      <c r="PQA173" s="255"/>
      <c r="PQB173" s="255"/>
      <c r="PQC173" s="255"/>
      <c r="PQD173" s="255"/>
      <c r="PQE173" s="255"/>
      <c r="PQF173" s="255"/>
      <c r="PQG173" s="255"/>
      <c r="PQH173" s="255"/>
      <c r="PQI173" s="255"/>
      <c r="PQJ173" s="255"/>
      <c r="PQK173" s="255"/>
      <c r="PQL173" s="255"/>
      <c r="PQM173" s="255"/>
      <c r="PQN173" s="255"/>
      <c r="PQO173" s="255"/>
      <c r="PQP173" s="255"/>
      <c r="PQQ173" s="255"/>
      <c r="PQR173" s="255"/>
      <c r="PQS173" s="255"/>
      <c r="PQT173" s="255"/>
      <c r="PQU173" s="255"/>
      <c r="PQV173" s="255"/>
      <c r="PQW173" s="255"/>
      <c r="PQX173" s="255"/>
      <c r="PQY173" s="255"/>
      <c r="PQZ173" s="255"/>
      <c r="PRA173" s="255"/>
      <c r="PRB173" s="255"/>
      <c r="PRC173" s="255"/>
      <c r="PRD173" s="255"/>
      <c r="PRE173" s="255"/>
      <c r="PRF173" s="255"/>
      <c r="PRG173" s="255"/>
      <c r="PRH173" s="255"/>
      <c r="PRI173" s="255"/>
      <c r="PRJ173" s="255"/>
      <c r="PRK173" s="255"/>
      <c r="PRL173" s="255"/>
      <c r="PRM173" s="255"/>
      <c r="PRN173" s="255"/>
      <c r="PRO173" s="255"/>
      <c r="PRP173" s="255"/>
      <c r="PRQ173" s="255"/>
      <c r="PRR173" s="255"/>
      <c r="PRS173" s="255"/>
      <c r="PRT173" s="255"/>
      <c r="PRU173" s="255"/>
      <c r="PRV173" s="255"/>
      <c r="PRW173" s="255"/>
      <c r="PRX173" s="255"/>
      <c r="PRY173" s="255"/>
      <c r="PRZ173" s="255"/>
      <c r="PSA173" s="255"/>
      <c r="PSB173" s="255"/>
      <c r="PSC173" s="255"/>
      <c r="PSD173" s="255"/>
      <c r="PSE173" s="255"/>
      <c r="PSF173" s="255"/>
      <c r="PSG173" s="255"/>
      <c r="PSH173" s="255"/>
      <c r="PSI173" s="255"/>
      <c r="PSJ173" s="255"/>
      <c r="PSK173" s="255"/>
      <c r="PSL173" s="255"/>
      <c r="PSM173" s="255"/>
      <c r="PSN173" s="255"/>
      <c r="PSO173" s="255"/>
      <c r="PSP173" s="255"/>
      <c r="PSQ173" s="255"/>
      <c r="PSR173" s="255"/>
      <c r="PSS173" s="255"/>
      <c r="PST173" s="255"/>
      <c r="PSU173" s="255"/>
      <c r="PSV173" s="255"/>
      <c r="PSW173" s="255"/>
      <c r="PSX173" s="255"/>
      <c r="PSY173" s="255"/>
      <c r="PSZ173" s="255"/>
      <c r="PTA173" s="255"/>
      <c r="PTB173" s="255"/>
      <c r="PTC173" s="255"/>
      <c r="PTD173" s="255"/>
      <c r="PTE173" s="255"/>
      <c r="PTF173" s="255"/>
      <c r="PTG173" s="255"/>
      <c r="PTH173" s="255"/>
      <c r="PTI173" s="255"/>
      <c r="PTJ173" s="255"/>
      <c r="PTK173" s="255"/>
      <c r="PTL173" s="255"/>
      <c r="PTM173" s="255"/>
      <c r="PTN173" s="255"/>
      <c r="PTO173" s="255"/>
      <c r="PTP173" s="255"/>
      <c r="PTQ173" s="255"/>
      <c r="PTR173" s="255"/>
      <c r="PTS173" s="255"/>
      <c r="PTT173" s="255"/>
      <c r="PTU173" s="255"/>
      <c r="PTV173" s="255"/>
      <c r="PTW173" s="255"/>
      <c r="PTX173" s="255"/>
      <c r="PTY173" s="255"/>
      <c r="PTZ173" s="255"/>
      <c r="PUA173" s="255"/>
      <c r="PUB173" s="255"/>
      <c r="PUC173" s="255"/>
      <c r="PUD173" s="255"/>
      <c r="PUE173" s="255"/>
      <c r="PUF173" s="255"/>
      <c r="PUG173" s="255"/>
      <c r="PUH173" s="255"/>
      <c r="PUI173" s="255"/>
      <c r="PUJ173" s="255"/>
      <c r="PUK173" s="255"/>
      <c r="PUL173" s="255"/>
      <c r="PUM173" s="255"/>
      <c r="PUN173" s="255"/>
      <c r="PUO173" s="255"/>
      <c r="PUP173" s="255"/>
      <c r="PUQ173" s="255"/>
      <c r="PUR173" s="255"/>
      <c r="PUS173" s="255"/>
      <c r="PUT173" s="255"/>
      <c r="PUU173" s="255"/>
      <c r="PUV173" s="255"/>
      <c r="PUW173" s="255"/>
      <c r="PUX173" s="255"/>
      <c r="PUY173" s="255"/>
      <c r="PUZ173" s="255"/>
      <c r="PVA173" s="255"/>
      <c r="PVB173" s="255"/>
      <c r="PVC173" s="255"/>
      <c r="PVD173" s="255"/>
      <c r="PVE173" s="255"/>
      <c r="PVF173" s="255"/>
      <c r="PVG173" s="255"/>
      <c r="PVH173" s="255"/>
      <c r="PVI173" s="255"/>
      <c r="PVJ173" s="255"/>
      <c r="PVK173" s="255"/>
      <c r="PVL173" s="255"/>
      <c r="PVM173" s="255"/>
      <c r="PVN173" s="255"/>
      <c r="PVO173" s="255"/>
      <c r="PVP173" s="255"/>
      <c r="PVQ173" s="255"/>
      <c r="PVR173" s="255"/>
      <c r="PVS173" s="255"/>
      <c r="PVT173" s="255"/>
      <c r="PVU173" s="255"/>
      <c r="PVV173" s="255"/>
      <c r="PVW173" s="255"/>
      <c r="PVX173" s="255"/>
      <c r="PVY173" s="255"/>
      <c r="PVZ173" s="255"/>
      <c r="PWA173" s="255"/>
      <c r="PWB173" s="255"/>
      <c r="PWC173" s="255"/>
      <c r="PWD173" s="255"/>
      <c r="PWE173" s="255"/>
      <c r="PWF173" s="255"/>
      <c r="PWG173" s="255"/>
      <c r="PWH173" s="255"/>
      <c r="PWI173" s="255"/>
      <c r="PWJ173" s="255"/>
      <c r="PWK173" s="255"/>
      <c r="PWL173" s="255"/>
      <c r="PWM173" s="255"/>
      <c r="PWN173" s="255"/>
      <c r="PWO173" s="255"/>
      <c r="PWP173" s="255"/>
      <c r="PWQ173" s="255"/>
      <c r="PWR173" s="255"/>
      <c r="PWS173" s="255"/>
      <c r="PWT173" s="255"/>
      <c r="PWU173" s="255"/>
      <c r="PWV173" s="255"/>
      <c r="PWW173" s="255"/>
      <c r="PWX173" s="255"/>
      <c r="PWY173" s="255"/>
      <c r="PWZ173" s="255"/>
      <c r="PXA173" s="255"/>
      <c r="PXB173" s="255"/>
      <c r="PXC173" s="255"/>
      <c r="PXD173" s="255"/>
      <c r="PXE173" s="255"/>
      <c r="PXF173" s="255"/>
      <c r="PXG173" s="255"/>
      <c r="PXH173" s="255"/>
      <c r="PXI173" s="255"/>
      <c r="PXJ173" s="255"/>
      <c r="PXK173" s="255"/>
      <c r="PXL173" s="255"/>
      <c r="PXM173" s="255"/>
      <c r="PXN173" s="255"/>
      <c r="PXO173" s="255"/>
      <c r="PXP173" s="255"/>
      <c r="PXQ173" s="255"/>
      <c r="PXR173" s="255"/>
      <c r="PXS173" s="255"/>
      <c r="PXT173" s="255"/>
      <c r="PXU173" s="255"/>
      <c r="PXV173" s="255"/>
      <c r="PXW173" s="255"/>
      <c r="PXX173" s="255"/>
      <c r="PXY173" s="255"/>
      <c r="PXZ173" s="255"/>
      <c r="PYA173" s="255"/>
      <c r="PYB173" s="255"/>
      <c r="PYC173" s="255"/>
      <c r="PYD173" s="255"/>
      <c r="PYE173" s="255"/>
      <c r="PYF173" s="255"/>
      <c r="PYG173" s="255"/>
      <c r="PYH173" s="255"/>
      <c r="PYI173" s="255"/>
      <c r="PYJ173" s="255"/>
      <c r="PYK173" s="255"/>
      <c r="PYL173" s="255"/>
      <c r="PYM173" s="255"/>
      <c r="PYN173" s="255"/>
      <c r="PYO173" s="255"/>
      <c r="PYP173" s="255"/>
      <c r="PYQ173" s="255"/>
      <c r="PYR173" s="255"/>
      <c r="PYS173" s="255"/>
      <c r="PYT173" s="255"/>
      <c r="PYU173" s="255"/>
      <c r="PYV173" s="255"/>
      <c r="PYW173" s="255"/>
      <c r="PYX173" s="255"/>
      <c r="PYY173" s="255"/>
      <c r="PYZ173" s="255"/>
      <c r="PZA173" s="255"/>
      <c r="PZB173" s="255"/>
      <c r="PZC173" s="255"/>
      <c r="PZD173" s="255"/>
      <c r="PZE173" s="255"/>
      <c r="PZF173" s="255"/>
      <c r="PZG173" s="255"/>
      <c r="PZH173" s="255"/>
      <c r="PZI173" s="255"/>
      <c r="PZJ173" s="255"/>
      <c r="PZK173" s="255"/>
      <c r="PZL173" s="255"/>
      <c r="PZM173" s="255"/>
      <c r="PZN173" s="255"/>
      <c r="PZO173" s="255"/>
      <c r="PZP173" s="255"/>
      <c r="PZQ173" s="255"/>
      <c r="PZR173" s="255"/>
      <c r="PZS173" s="255"/>
      <c r="PZT173" s="255"/>
      <c r="PZU173" s="255"/>
      <c r="PZV173" s="255"/>
      <c r="PZW173" s="255"/>
      <c r="PZX173" s="255"/>
      <c r="PZY173" s="255"/>
      <c r="PZZ173" s="255"/>
      <c r="QAA173" s="255"/>
      <c r="QAB173" s="255"/>
      <c r="QAC173" s="255"/>
      <c r="QAD173" s="255"/>
      <c r="QAE173" s="255"/>
      <c r="QAF173" s="255"/>
      <c r="QAG173" s="255"/>
      <c r="QAH173" s="255"/>
      <c r="QAI173" s="255"/>
      <c r="QAJ173" s="255"/>
      <c r="QAK173" s="255"/>
      <c r="QAL173" s="255"/>
      <c r="QAM173" s="255"/>
      <c r="QAN173" s="255"/>
      <c r="QAO173" s="255"/>
      <c r="QAP173" s="255"/>
      <c r="QAQ173" s="255"/>
      <c r="QAR173" s="255"/>
      <c r="QAS173" s="255"/>
      <c r="QAT173" s="255"/>
      <c r="QAU173" s="255"/>
      <c r="QAV173" s="255"/>
      <c r="QAW173" s="255"/>
      <c r="QAX173" s="255"/>
      <c r="QAY173" s="255"/>
      <c r="QAZ173" s="255"/>
      <c r="QBA173" s="255"/>
      <c r="QBB173" s="255"/>
      <c r="QBC173" s="255"/>
      <c r="QBD173" s="255"/>
      <c r="QBE173" s="255"/>
      <c r="QBF173" s="255"/>
      <c r="QBG173" s="255"/>
      <c r="QBH173" s="255"/>
      <c r="QBI173" s="255"/>
      <c r="QBJ173" s="255"/>
      <c r="QBK173" s="255"/>
      <c r="QBL173" s="255"/>
      <c r="QBM173" s="255"/>
      <c r="QBN173" s="255"/>
      <c r="QBO173" s="255"/>
      <c r="QBP173" s="255"/>
      <c r="QBQ173" s="255"/>
      <c r="QBR173" s="255"/>
      <c r="QBS173" s="255"/>
      <c r="QBT173" s="255"/>
      <c r="QBU173" s="255"/>
      <c r="QBV173" s="255"/>
      <c r="QBW173" s="255"/>
      <c r="QBX173" s="255"/>
      <c r="QBY173" s="255"/>
      <c r="QBZ173" s="255"/>
      <c r="QCA173" s="255"/>
      <c r="QCB173" s="255"/>
      <c r="QCC173" s="255"/>
      <c r="QCD173" s="255"/>
      <c r="QCE173" s="255"/>
      <c r="QCF173" s="255"/>
      <c r="QCG173" s="255"/>
      <c r="QCH173" s="255"/>
      <c r="QCI173" s="255"/>
      <c r="QCJ173" s="255"/>
      <c r="QCK173" s="255"/>
      <c r="QCL173" s="255"/>
      <c r="QCM173" s="255"/>
      <c r="QCN173" s="255"/>
      <c r="QCO173" s="255"/>
      <c r="QCP173" s="255"/>
      <c r="QCQ173" s="255"/>
      <c r="QCR173" s="255"/>
      <c r="QCS173" s="255"/>
      <c r="QCT173" s="255"/>
      <c r="QCU173" s="255"/>
      <c r="QCV173" s="255"/>
      <c r="QCW173" s="255"/>
      <c r="QCX173" s="255"/>
      <c r="QCY173" s="255"/>
      <c r="QCZ173" s="255"/>
      <c r="QDA173" s="255"/>
      <c r="QDB173" s="255"/>
      <c r="QDC173" s="255"/>
      <c r="QDD173" s="255"/>
      <c r="QDE173" s="255"/>
      <c r="QDF173" s="255"/>
      <c r="QDG173" s="255"/>
      <c r="QDH173" s="255"/>
      <c r="QDI173" s="255"/>
      <c r="QDJ173" s="255"/>
      <c r="QDK173" s="255"/>
      <c r="QDL173" s="255"/>
      <c r="QDM173" s="255"/>
      <c r="QDN173" s="255"/>
      <c r="QDO173" s="255"/>
      <c r="QDP173" s="255"/>
      <c r="QDQ173" s="255"/>
      <c r="QDR173" s="255"/>
      <c r="QDS173" s="255"/>
      <c r="QDT173" s="255"/>
      <c r="QDU173" s="255"/>
      <c r="QDV173" s="255"/>
      <c r="QDW173" s="255"/>
      <c r="QDX173" s="255"/>
      <c r="QDY173" s="255"/>
      <c r="QDZ173" s="255"/>
      <c r="QEA173" s="255"/>
      <c r="QEB173" s="255"/>
      <c r="QEC173" s="255"/>
      <c r="QED173" s="255"/>
      <c r="QEE173" s="255"/>
      <c r="QEF173" s="255"/>
      <c r="QEG173" s="255"/>
      <c r="QEH173" s="255"/>
      <c r="QEI173" s="255"/>
      <c r="QEJ173" s="255"/>
      <c r="QEK173" s="255"/>
      <c r="QEL173" s="255"/>
      <c r="QEM173" s="255"/>
      <c r="QEN173" s="255"/>
      <c r="QEO173" s="255"/>
      <c r="QEP173" s="255"/>
      <c r="QEQ173" s="255"/>
      <c r="QER173" s="255"/>
      <c r="QES173" s="255"/>
      <c r="QET173" s="255"/>
      <c r="QEU173" s="255"/>
      <c r="QEV173" s="255"/>
      <c r="QEW173" s="255"/>
      <c r="QEX173" s="255"/>
      <c r="QEY173" s="255"/>
      <c r="QEZ173" s="255"/>
      <c r="QFA173" s="255"/>
      <c r="QFB173" s="255"/>
      <c r="QFC173" s="255"/>
      <c r="QFD173" s="255"/>
      <c r="QFE173" s="255"/>
      <c r="QFF173" s="255"/>
      <c r="QFG173" s="255"/>
      <c r="QFH173" s="255"/>
      <c r="QFI173" s="255"/>
      <c r="QFJ173" s="255"/>
      <c r="QFK173" s="255"/>
      <c r="QFL173" s="255"/>
      <c r="QFM173" s="255"/>
      <c r="QFN173" s="255"/>
      <c r="QFO173" s="255"/>
      <c r="QFP173" s="255"/>
      <c r="QFQ173" s="255"/>
      <c r="QFR173" s="255"/>
      <c r="QFS173" s="255"/>
      <c r="QFT173" s="255"/>
      <c r="QFU173" s="255"/>
      <c r="QFV173" s="255"/>
      <c r="QFW173" s="255"/>
      <c r="QFX173" s="255"/>
      <c r="QFY173" s="255"/>
      <c r="QFZ173" s="255"/>
      <c r="QGA173" s="255"/>
      <c r="QGB173" s="255"/>
      <c r="QGC173" s="255"/>
      <c r="QGD173" s="255"/>
      <c r="QGE173" s="255"/>
      <c r="QGF173" s="255"/>
      <c r="QGG173" s="255"/>
      <c r="QGH173" s="255"/>
      <c r="QGI173" s="255"/>
      <c r="QGJ173" s="255"/>
      <c r="QGK173" s="255"/>
      <c r="QGL173" s="255"/>
      <c r="QGM173" s="255"/>
      <c r="QGN173" s="255"/>
      <c r="QGO173" s="255"/>
      <c r="QGP173" s="255"/>
      <c r="QGQ173" s="255"/>
      <c r="QGR173" s="255"/>
      <c r="QGS173" s="255"/>
      <c r="QGT173" s="255"/>
      <c r="QGU173" s="255"/>
      <c r="QGV173" s="255"/>
      <c r="QGW173" s="255"/>
      <c r="QGX173" s="255"/>
      <c r="QGY173" s="255"/>
      <c r="QGZ173" s="255"/>
      <c r="QHA173" s="255"/>
      <c r="QHB173" s="255"/>
      <c r="QHC173" s="255"/>
      <c r="QHD173" s="255"/>
      <c r="QHE173" s="255"/>
      <c r="QHF173" s="255"/>
      <c r="QHG173" s="255"/>
      <c r="QHH173" s="255"/>
      <c r="QHI173" s="255"/>
      <c r="QHJ173" s="255"/>
      <c r="QHK173" s="255"/>
      <c r="QHL173" s="255"/>
      <c r="QHM173" s="255"/>
      <c r="QHN173" s="255"/>
      <c r="QHO173" s="255"/>
      <c r="QHP173" s="255"/>
      <c r="QHQ173" s="255"/>
      <c r="QHR173" s="255"/>
      <c r="QHS173" s="255"/>
      <c r="QHT173" s="255"/>
      <c r="QHU173" s="255"/>
      <c r="QHV173" s="255"/>
      <c r="QHW173" s="255"/>
      <c r="QHX173" s="255"/>
      <c r="QHY173" s="255"/>
      <c r="QHZ173" s="255"/>
      <c r="QIA173" s="255"/>
      <c r="QIB173" s="255"/>
      <c r="QIC173" s="255"/>
      <c r="QID173" s="255"/>
      <c r="QIE173" s="255"/>
      <c r="QIF173" s="255"/>
      <c r="QIG173" s="255"/>
      <c r="QIH173" s="255"/>
      <c r="QII173" s="255"/>
      <c r="QIJ173" s="255"/>
      <c r="QIK173" s="255"/>
      <c r="QIL173" s="255"/>
      <c r="QIM173" s="255"/>
      <c r="QIN173" s="255"/>
      <c r="QIO173" s="255"/>
      <c r="QIP173" s="255"/>
      <c r="QIQ173" s="255"/>
      <c r="QIR173" s="255"/>
      <c r="QIS173" s="255"/>
      <c r="QIT173" s="255"/>
      <c r="QIU173" s="255"/>
      <c r="QIV173" s="255"/>
      <c r="QIW173" s="255"/>
      <c r="QIX173" s="255"/>
      <c r="QIY173" s="255"/>
      <c r="QIZ173" s="255"/>
      <c r="QJA173" s="255"/>
      <c r="QJB173" s="255"/>
      <c r="QJC173" s="255"/>
      <c r="QJD173" s="255"/>
      <c r="QJE173" s="255"/>
      <c r="QJF173" s="255"/>
      <c r="QJG173" s="255"/>
      <c r="QJH173" s="255"/>
      <c r="QJI173" s="255"/>
      <c r="QJJ173" s="255"/>
      <c r="QJK173" s="255"/>
      <c r="QJL173" s="255"/>
      <c r="QJM173" s="255"/>
      <c r="QJN173" s="255"/>
      <c r="QJO173" s="255"/>
      <c r="QJP173" s="255"/>
      <c r="QJQ173" s="255"/>
      <c r="QJR173" s="255"/>
      <c r="QJS173" s="255"/>
      <c r="QJT173" s="255"/>
      <c r="QJU173" s="255"/>
      <c r="QJV173" s="255"/>
      <c r="QJW173" s="255"/>
      <c r="QJX173" s="255"/>
      <c r="QJY173" s="255"/>
      <c r="QJZ173" s="255"/>
      <c r="QKA173" s="255"/>
      <c r="QKB173" s="255"/>
      <c r="QKC173" s="255"/>
      <c r="QKD173" s="255"/>
      <c r="QKE173" s="255"/>
      <c r="QKF173" s="255"/>
      <c r="QKG173" s="255"/>
      <c r="QKH173" s="255"/>
      <c r="QKI173" s="255"/>
      <c r="QKJ173" s="255"/>
      <c r="QKK173" s="255"/>
      <c r="QKL173" s="255"/>
      <c r="QKM173" s="255"/>
      <c r="QKN173" s="255"/>
      <c r="QKO173" s="255"/>
      <c r="QKP173" s="255"/>
      <c r="QKQ173" s="255"/>
      <c r="QKR173" s="255"/>
      <c r="QKS173" s="255"/>
      <c r="QKT173" s="255"/>
      <c r="QKU173" s="255"/>
      <c r="QKV173" s="255"/>
      <c r="QKW173" s="255"/>
      <c r="QKX173" s="255"/>
      <c r="QKY173" s="255"/>
      <c r="QKZ173" s="255"/>
      <c r="QLA173" s="255"/>
      <c r="QLB173" s="255"/>
      <c r="QLC173" s="255"/>
      <c r="QLD173" s="255"/>
      <c r="QLE173" s="255"/>
      <c r="QLF173" s="255"/>
      <c r="QLG173" s="255"/>
      <c r="QLH173" s="255"/>
      <c r="QLI173" s="255"/>
      <c r="QLJ173" s="255"/>
      <c r="QLK173" s="255"/>
      <c r="QLL173" s="255"/>
      <c r="QLM173" s="255"/>
      <c r="QLN173" s="255"/>
      <c r="QLO173" s="255"/>
      <c r="QLP173" s="255"/>
      <c r="QLQ173" s="255"/>
      <c r="QLR173" s="255"/>
      <c r="QLS173" s="255"/>
      <c r="QLT173" s="255"/>
      <c r="QLU173" s="255"/>
      <c r="QLV173" s="255"/>
      <c r="QLW173" s="255"/>
      <c r="QLX173" s="255"/>
      <c r="QLY173" s="255"/>
      <c r="QLZ173" s="255"/>
      <c r="QMA173" s="255"/>
      <c r="QMB173" s="255"/>
      <c r="QMC173" s="255"/>
      <c r="QMD173" s="255"/>
      <c r="QME173" s="255"/>
      <c r="QMF173" s="255"/>
      <c r="QMG173" s="255"/>
      <c r="QMH173" s="255"/>
      <c r="QMI173" s="255"/>
      <c r="QMJ173" s="255"/>
      <c r="QMK173" s="255"/>
      <c r="QML173" s="255"/>
      <c r="QMM173" s="255"/>
      <c r="QMN173" s="255"/>
      <c r="QMO173" s="255"/>
      <c r="QMP173" s="255"/>
      <c r="QMQ173" s="255"/>
      <c r="QMR173" s="255"/>
      <c r="QMS173" s="255"/>
      <c r="QMT173" s="255"/>
      <c r="QMU173" s="255"/>
      <c r="QMV173" s="255"/>
      <c r="QMW173" s="255"/>
      <c r="QMX173" s="255"/>
      <c r="QMY173" s="255"/>
      <c r="QMZ173" s="255"/>
      <c r="QNA173" s="255"/>
      <c r="QNB173" s="255"/>
      <c r="QNC173" s="255"/>
      <c r="QND173" s="255"/>
      <c r="QNE173" s="255"/>
      <c r="QNF173" s="255"/>
      <c r="QNG173" s="255"/>
      <c r="QNH173" s="255"/>
      <c r="QNI173" s="255"/>
      <c r="QNJ173" s="255"/>
      <c r="QNK173" s="255"/>
      <c r="QNL173" s="255"/>
      <c r="QNM173" s="255"/>
      <c r="QNN173" s="255"/>
      <c r="QNO173" s="255"/>
      <c r="QNP173" s="255"/>
      <c r="QNQ173" s="255"/>
      <c r="QNR173" s="255"/>
      <c r="QNS173" s="255"/>
      <c r="QNT173" s="255"/>
      <c r="QNU173" s="255"/>
      <c r="QNV173" s="255"/>
      <c r="QNW173" s="255"/>
      <c r="QNX173" s="255"/>
      <c r="QNY173" s="255"/>
      <c r="QNZ173" s="255"/>
      <c r="QOA173" s="255"/>
      <c r="QOB173" s="255"/>
      <c r="QOC173" s="255"/>
      <c r="QOD173" s="255"/>
      <c r="QOE173" s="255"/>
      <c r="QOF173" s="255"/>
      <c r="QOG173" s="255"/>
      <c r="QOH173" s="255"/>
      <c r="QOI173" s="255"/>
      <c r="QOJ173" s="255"/>
      <c r="QOK173" s="255"/>
      <c r="QOL173" s="255"/>
      <c r="QOM173" s="255"/>
      <c r="QON173" s="255"/>
      <c r="QOO173" s="255"/>
      <c r="QOP173" s="255"/>
      <c r="QOQ173" s="255"/>
      <c r="QOR173" s="255"/>
      <c r="QOS173" s="255"/>
      <c r="QOT173" s="255"/>
      <c r="QOU173" s="255"/>
      <c r="QOV173" s="255"/>
      <c r="QOW173" s="255"/>
      <c r="QOX173" s="255"/>
      <c r="QOY173" s="255"/>
      <c r="QOZ173" s="255"/>
      <c r="QPA173" s="255"/>
      <c r="QPB173" s="255"/>
      <c r="QPC173" s="255"/>
      <c r="QPD173" s="255"/>
      <c r="QPE173" s="255"/>
      <c r="QPF173" s="255"/>
      <c r="QPG173" s="255"/>
      <c r="QPH173" s="255"/>
      <c r="QPI173" s="255"/>
      <c r="QPJ173" s="255"/>
      <c r="QPK173" s="255"/>
      <c r="QPL173" s="255"/>
      <c r="QPM173" s="255"/>
      <c r="QPN173" s="255"/>
      <c r="QPO173" s="255"/>
      <c r="QPP173" s="255"/>
      <c r="QPQ173" s="255"/>
      <c r="QPR173" s="255"/>
      <c r="QPS173" s="255"/>
      <c r="QPT173" s="255"/>
      <c r="QPU173" s="255"/>
      <c r="QPV173" s="255"/>
      <c r="QPW173" s="255"/>
      <c r="QPX173" s="255"/>
      <c r="QPY173" s="255"/>
      <c r="QPZ173" s="255"/>
      <c r="QQA173" s="255"/>
      <c r="QQB173" s="255"/>
      <c r="QQC173" s="255"/>
      <c r="QQD173" s="255"/>
      <c r="QQE173" s="255"/>
      <c r="QQF173" s="255"/>
      <c r="QQG173" s="255"/>
      <c r="QQH173" s="255"/>
      <c r="QQI173" s="255"/>
      <c r="QQJ173" s="255"/>
      <c r="QQK173" s="255"/>
      <c r="QQL173" s="255"/>
      <c r="QQM173" s="255"/>
      <c r="QQN173" s="255"/>
      <c r="QQO173" s="255"/>
      <c r="QQP173" s="255"/>
      <c r="QQQ173" s="255"/>
      <c r="QQR173" s="255"/>
      <c r="QQS173" s="255"/>
      <c r="QQT173" s="255"/>
      <c r="QQU173" s="255"/>
      <c r="QQV173" s="255"/>
      <c r="QQW173" s="255"/>
      <c r="QQX173" s="255"/>
      <c r="QQY173" s="255"/>
      <c r="QQZ173" s="255"/>
      <c r="QRA173" s="255"/>
      <c r="QRB173" s="255"/>
      <c r="QRC173" s="255"/>
      <c r="QRD173" s="255"/>
      <c r="QRE173" s="255"/>
      <c r="QRF173" s="255"/>
      <c r="QRG173" s="255"/>
      <c r="QRH173" s="255"/>
      <c r="QRI173" s="255"/>
      <c r="QRJ173" s="255"/>
      <c r="QRK173" s="255"/>
      <c r="QRL173" s="255"/>
      <c r="QRM173" s="255"/>
      <c r="QRN173" s="255"/>
      <c r="QRO173" s="255"/>
      <c r="QRP173" s="255"/>
      <c r="QRQ173" s="255"/>
      <c r="QRR173" s="255"/>
      <c r="QRS173" s="255"/>
      <c r="QRT173" s="255"/>
      <c r="QRU173" s="255"/>
      <c r="QRV173" s="255"/>
      <c r="QRW173" s="255"/>
      <c r="QRX173" s="255"/>
      <c r="QRY173" s="255"/>
      <c r="QRZ173" s="255"/>
      <c r="QSA173" s="255"/>
      <c r="QSB173" s="255"/>
      <c r="QSC173" s="255"/>
      <c r="QSD173" s="255"/>
      <c r="QSE173" s="255"/>
      <c r="QSF173" s="255"/>
      <c r="QSG173" s="255"/>
      <c r="QSH173" s="255"/>
      <c r="QSI173" s="255"/>
      <c r="QSJ173" s="255"/>
      <c r="QSK173" s="255"/>
      <c r="QSL173" s="255"/>
      <c r="QSM173" s="255"/>
      <c r="QSN173" s="255"/>
      <c r="QSO173" s="255"/>
      <c r="QSP173" s="255"/>
      <c r="QSQ173" s="255"/>
      <c r="QSR173" s="255"/>
      <c r="QSS173" s="255"/>
      <c r="QST173" s="255"/>
      <c r="QSU173" s="255"/>
      <c r="QSV173" s="255"/>
      <c r="QSW173" s="255"/>
      <c r="QSX173" s="255"/>
      <c r="QSY173" s="255"/>
      <c r="QSZ173" s="255"/>
      <c r="QTA173" s="255"/>
      <c r="QTB173" s="255"/>
      <c r="QTC173" s="255"/>
      <c r="QTD173" s="255"/>
      <c r="QTE173" s="255"/>
      <c r="QTF173" s="255"/>
      <c r="QTG173" s="255"/>
      <c r="QTH173" s="255"/>
      <c r="QTI173" s="255"/>
      <c r="QTJ173" s="255"/>
      <c r="QTK173" s="255"/>
      <c r="QTL173" s="255"/>
      <c r="QTM173" s="255"/>
      <c r="QTN173" s="255"/>
      <c r="QTO173" s="255"/>
      <c r="QTP173" s="255"/>
      <c r="QTQ173" s="255"/>
      <c r="QTR173" s="255"/>
      <c r="QTS173" s="255"/>
      <c r="QTT173" s="255"/>
      <c r="QTU173" s="255"/>
      <c r="QTV173" s="255"/>
      <c r="QTW173" s="255"/>
      <c r="QTX173" s="255"/>
      <c r="QTY173" s="255"/>
      <c r="QTZ173" s="255"/>
      <c r="QUA173" s="255"/>
      <c r="QUB173" s="255"/>
      <c r="QUC173" s="255"/>
      <c r="QUD173" s="255"/>
      <c r="QUE173" s="255"/>
      <c r="QUF173" s="255"/>
      <c r="QUG173" s="255"/>
      <c r="QUH173" s="255"/>
      <c r="QUI173" s="255"/>
      <c r="QUJ173" s="255"/>
      <c r="QUK173" s="255"/>
      <c r="QUL173" s="255"/>
      <c r="QUM173" s="255"/>
      <c r="QUN173" s="255"/>
      <c r="QUO173" s="255"/>
      <c r="QUP173" s="255"/>
      <c r="QUQ173" s="255"/>
      <c r="QUR173" s="255"/>
      <c r="QUS173" s="255"/>
      <c r="QUT173" s="255"/>
      <c r="QUU173" s="255"/>
      <c r="QUV173" s="255"/>
      <c r="QUW173" s="255"/>
      <c r="QUX173" s="255"/>
      <c r="QUY173" s="255"/>
      <c r="QUZ173" s="255"/>
      <c r="QVA173" s="255"/>
      <c r="QVB173" s="255"/>
      <c r="QVC173" s="255"/>
      <c r="QVD173" s="255"/>
      <c r="QVE173" s="255"/>
      <c r="QVF173" s="255"/>
      <c r="QVG173" s="255"/>
      <c r="QVH173" s="255"/>
      <c r="QVI173" s="255"/>
      <c r="QVJ173" s="255"/>
      <c r="QVK173" s="255"/>
      <c r="QVL173" s="255"/>
      <c r="QVM173" s="255"/>
      <c r="QVN173" s="255"/>
      <c r="QVO173" s="255"/>
      <c r="QVP173" s="255"/>
      <c r="QVQ173" s="255"/>
      <c r="QVR173" s="255"/>
      <c r="QVS173" s="255"/>
      <c r="QVT173" s="255"/>
      <c r="QVU173" s="255"/>
      <c r="QVV173" s="255"/>
      <c r="QVW173" s="255"/>
      <c r="QVX173" s="255"/>
      <c r="QVY173" s="255"/>
      <c r="QVZ173" s="255"/>
      <c r="QWA173" s="255"/>
      <c r="QWB173" s="255"/>
      <c r="QWC173" s="255"/>
      <c r="QWD173" s="255"/>
      <c r="QWE173" s="255"/>
      <c r="QWF173" s="255"/>
      <c r="QWG173" s="255"/>
      <c r="QWH173" s="255"/>
      <c r="QWI173" s="255"/>
      <c r="QWJ173" s="255"/>
      <c r="QWK173" s="255"/>
      <c r="QWL173" s="255"/>
      <c r="QWM173" s="255"/>
      <c r="QWN173" s="255"/>
      <c r="QWO173" s="255"/>
      <c r="QWP173" s="255"/>
      <c r="QWQ173" s="255"/>
      <c r="QWR173" s="255"/>
      <c r="QWS173" s="255"/>
      <c r="QWT173" s="255"/>
      <c r="QWU173" s="255"/>
      <c r="QWV173" s="255"/>
      <c r="QWW173" s="255"/>
      <c r="QWX173" s="255"/>
      <c r="QWY173" s="255"/>
      <c r="QWZ173" s="255"/>
      <c r="QXA173" s="255"/>
      <c r="QXB173" s="255"/>
      <c r="QXC173" s="255"/>
      <c r="QXD173" s="255"/>
      <c r="QXE173" s="255"/>
      <c r="QXF173" s="255"/>
      <c r="QXG173" s="255"/>
      <c r="QXH173" s="255"/>
      <c r="QXI173" s="255"/>
      <c r="QXJ173" s="255"/>
      <c r="QXK173" s="255"/>
      <c r="QXL173" s="255"/>
      <c r="QXM173" s="255"/>
      <c r="QXN173" s="255"/>
      <c r="QXO173" s="255"/>
      <c r="QXP173" s="255"/>
      <c r="QXQ173" s="255"/>
      <c r="QXR173" s="255"/>
      <c r="QXS173" s="255"/>
      <c r="QXT173" s="255"/>
      <c r="QXU173" s="255"/>
      <c r="QXV173" s="255"/>
      <c r="QXW173" s="255"/>
      <c r="QXX173" s="255"/>
      <c r="QXY173" s="255"/>
      <c r="QXZ173" s="255"/>
      <c r="QYA173" s="255"/>
      <c r="QYB173" s="255"/>
      <c r="QYC173" s="255"/>
      <c r="QYD173" s="255"/>
      <c r="QYE173" s="255"/>
      <c r="QYF173" s="255"/>
      <c r="QYG173" s="255"/>
      <c r="QYH173" s="255"/>
      <c r="QYI173" s="255"/>
      <c r="QYJ173" s="255"/>
      <c r="QYK173" s="255"/>
      <c r="QYL173" s="255"/>
      <c r="QYM173" s="255"/>
      <c r="QYN173" s="255"/>
      <c r="QYO173" s="255"/>
      <c r="QYP173" s="255"/>
      <c r="QYQ173" s="255"/>
      <c r="QYR173" s="255"/>
      <c r="QYS173" s="255"/>
      <c r="QYT173" s="255"/>
      <c r="QYU173" s="255"/>
      <c r="QYV173" s="255"/>
      <c r="QYW173" s="255"/>
      <c r="QYX173" s="255"/>
      <c r="QYY173" s="255"/>
      <c r="QYZ173" s="255"/>
      <c r="QZA173" s="255"/>
      <c r="QZB173" s="255"/>
      <c r="QZC173" s="255"/>
      <c r="QZD173" s="255"/>
      <c r="QZE173" s="255"/>
      <c r="QZF173" s="255"/>
      <c r="QZG173" s="255"/>
      <c r="QZH173" s="255"/>
      <c r="QZI173" s="255"/>
      <c r="QZJ173" s="255"/>
      <c r="QZK173" s="255"/>
      <c r="QZL173" s="255"/>
      <c r="QZM173" s="255"/>
      <c r="QZN173" s="255"/>
      <c r="QZO173" s="255"/>
      <c r="QZP173" s="255"/>
      <c r="QZQ173" s="255"/>
      <c r="QZR173" s="255"/>
      <c r="QZS173" s="255"/>
      <c r="QZT173" s="255"/>
      <c r="QZU173" s="255"/>
      <c r="QZV173" s="255"/>
      <c r="QZW173" s="255"/>
      <c r="QZX173" s="255"/>
      <c r="QZY173" s="255"/>
      <c r="QZZ173" s="255"/>
      <c r="RAA173" s="255"/>
      <c r="RAB173" s="255"/>
      <c r="RAC173" s="255"/>
      <c r="RAD173" s="255"/>
      <c r="RAE173" s="255"/>
      <c r="RAF173" s="255"/>
      <c r="RAG173" s="255"/>
      <c r="RAH173" s="255"/>
      <c r="RAI173" s="255"/>
      <c r="RAJ173" s="255"/>
      <c r="RAK173" s="255"/>
      <c r="RAL173" s="255"/>
      <c r="RAM173" s="255"/>
      <c r="RAN173" s="255"/>
      <c r="RAO173" s="255"/>
      <c r="RAP173" s="255"/>
      <c r="RAQ173" s="255"/>
      <c r="RAR173" s="255"/>
      <c r="RAS173" s="255"/>
      <c r="RAT173" s="255"/>
      <c r="RAU173" s="255"/>
      <c r="RAV173" s="255"/>
      <c r="RAW173" s="255"/>
      <c r="RAX173" s="255"/>
      <c r="RAY173" s="255"/>
      <c r="RAZ173" s="255"/>
      <c r="RBA173" s="255"/>
      <c r="RBB173" s="255"/>
      <c r="RBC173" s="255"/>
      <c r="RBD173" s="255"/>
      <c r="RBE173" s="255"/>
      <c r="RBF173" s="255"/>
      <c r="RBG173" s="255"/>
      <c r="RBH173" s="255"/>
      <c r="RBI173" s="255"/>
      <c r="RBJ173" s="255"/>
      <c r="RBK173" s="255"/>
      <c r="RBL173" s="255"/>
      <c r="RBM173" s="255"/>
      <c r="RBN173" s="255"/>
      <c r="RBO173" s="255"/>
      <c r="RBP173" s="255"/>
      <c r="RBQ173" s="255"/>
      <c r="RBR173" s="255"/>
      <c r="RBS173" s="255"/>
      <c r="RBT173" s="255"/>
      <c r="RBU173" s="255"/>
      <c r="RBV173" s="255"/>
      <c r="RBW173" s="255"/>
      <c r="RBX173" s="255"/>
      <c r="RBY173" s="255"/>
      <c r="RBZ173" s="255"/>
      <c r="RCA173" s="255"/>
      <c r="RCB173" s="255"/>
      <c r="RCC173" s="255"/>
      <c r="RCD173" s="255"/>
      <c r="RCE173" s="255"/>
      <c r="RCF173" s="255"/>
      <c r="RCG173" s="255"/>
      <c r="RCH173" s="255"/>
      <c r="RCI173" s="255"/>
      <c r="RCJ173" s="255"/>
      <c r="RCK173" s="255"/>
      <c r="RCL173" s="255"/>
      <c r="RCM173" s="255"/>
      <c r="RCN173" s="255"/>
      <c r="RCO173" s="255"/>
      <c r="RCP173" s="255"/>
      <c r="RCQ173" s="255"/>
      <c r="RCR173" s="255"/>
      <c r="RCS173" s="255"/>
      <c r="RCT173" s="255"/>
      <c r="RCU173" s="255"/>
      <c r="RCV173" s="255"/>
      <c r="RCW173" s="255"/>
      <c r="RCX173" s="255"/>
      <c r="RCY173" s="255"/>
      <c r="RCZ173" s="255"/>
      <c r="RDA173" s="255"/>
      <c r="RDB173" s="255"/>
      <c r="RDC173" s="255"/>
      <c r="RDD173" s="255"/>
      <c r="RDE173" s="255"/>
      <c r="RDF173" s="255"/>
      <c r="RDG173" s="255"/>
      <c r="RDH173" s="255"/>
      <c r="RDI173" s="255"/>
      <c r="RDJ173" s="255"/>
      <c r="RDK173" s="255"/>
      <c r="RDL173" s="255"/>
      <c r="RDM173" s="255"/>
      <c r="RDN173" s="255"/>
      <c r="RDO173" s="255"/>
      <c r="RDP173" s="255"/>
      <c r="RDQ173" s="255"/>
      <c r="RDR173" s="255"/>
      <c r="RDS173" s="255"/>
      <c r="RDT173" s="255"/>
      <c r="RDU173" s="255"/>
      <c r="RDV173" s="255"/>
      <c r="RDW173" s="255"/>
      <c r="RDX173" s="255"/>
      <c r="RDY173" s="255"/>
      <c r="RDZ173" s="255"/>
      <c r="REA173" s="255"/>
      <c r="REB173" s="255"/>
      <c r="REC173" s="255"/>
      <c r="RED173" s="255"/>
      <c r="REE173" s="255"/>
      <c r="REF173" s="255"/>
      <c r="REG173" s="255"/>
      <c r="REH173" s="255"/>
      <c r="REI173" s="255"/>
      <c r="REJ173" s="255"/>
      <c r="REK173" s="255"/>
      <c r="REL173" s="255"/>
      <c r="REM173" s="255"/>
      <c r="REN173" s="255"/>
      <c r="REO173" s="255"/>
      <c r="REP173" s="255"/>
      <c r="REQ173" s="255"/>
      <c r="RER173" s="255"/>
      <c r="RES173" s="255"/>
      <c r="RET173" s="255"/>
      <c r="REU173" s="255"/>
      <c r="REV173" s="255"/>
      <c r="REW173" s="255"/>
      <c r="REX173" s="255"/>
      <c r="REY173" s="255"/>
      <c r="REZ173" s="255"/>
      <c r="RFA173" s="255"/>
      <c r="RFB173" s="255"/>
      <c r="RFC173" s="255"/>
      <c r="RFD173" s="255"/>
      <c r="RFE173" s="255"/>
      <c r="RFF173" s="255"/>
      <c r="RFG173" s="255"/>
      <c r="RFH173" s="255"/>
      <c r="RFI173" s="255"/>
      <c r="RFJ173" s="255"/>
      <c r="RFK173" s="255"/>
      <c r="RFL173" s="255"/>
      <c r="RFM173" s="255"/>
      <c r="RFN173" s="255"/>
      <c r="RFO173" s="255"/>
      <c r="RFP173" s="255"/>
      <c r="RFQ173" s="255"/>
      <c r="RFR173" s="255"/>
      <c r="RFS173" s="255"/>
      <c r="RFT173" s="255"/>
      <c r="RFU173" s="255"/>
      <c r="RFV173" s="255"/>
      <c r="RFW173" s="255"/>
      <c r="RFX173" s="255"/>
      <c r="RFY173" s="255"/>
      <c r="RFZ173" s="255"/>
      <c r="RGA173" s="255"/>
      <c r="RGB173" s="255"/>
      <c r="RGC173" s="255"/>
      <c r="RGD173" s="255"/>
      <c r="RGE173" s="255"/>
      <c r="RGF173" s="255"/>
      <c r="RGG173" s="255"/>
      <c r="RGH173" s="255"/>
      <c r="RGI173" s="255"/>
      <c r="RGJ173" s="255"/>
      <c r="RGK173" s="255"/>
      <c r="RGL173" s="255"/>
      <c r="RGM173" s="255"/>
      <c r="RGN173" s="255"/>
      <c r="RGO173" s="255"/>
      <c r="RGP173" s="255"/>
      <c r="RGQ173" s="255"/>
      <c r="RGR173" s="255"/>
      <c r="RGS173" s="255"/>
      <c r="RGT173" s="255"/>
      <c r="RGU173" s="255"/>
      <c r="RGV173" s="255"/>
      <c r="RGW173" s="255"/>
      <c r="RGX173" s="255"/>
      <c r="RGY173" s="255"/>
      <c r="RGZ173" s="255"/>
      <c r="RHA173" s="255"/>
      <c r="RHB173" s="255"/>
      <c r="RHC173" s="255"/>
      <c r="RHD173" s="255"/>
      <c r="RHE173" s="255"/>
      <c r="RHF173" s="255"/>
      <c r="RHG173" s="255"/>
      <c r="RHH173" s="255"/>
      <c r="RHI173" s="255"/>
      <c r="RHJ173" s="255"/>
      <c r="RHK173" s="255"/>
      <c r="RHL173" s="255"/>
      <c r="RHM173" s="255"/>
      <c r="RHN173" s="255"/>
      <c r="RHO173" s="255"/>
      <c r="RHP173" s="255"/>
      <c r="RHQ173" s="255"/>
      <c r="RHR173" s="255"/>
      <c r="RHS173" s="255"/>
      <c r="RHT173" s="255"/>
      <c r="RHU173" s="255"/>
      <c r="RHV173" s="255"/>
      <c r="RHW173" s="255"/>
      <c r="RHX173" s="255"/>
      <c r="RHY173" s="255"/>
      <c r="RHZ173" s="255"/>
      <c r="RIA173" s="255"/>
      <c r="RIB173" s="255"/>
      <c r="RIC173" s="255"/>
      <c r="RID173" s="255"/>
      <c r="RIE173" s="255"/>
      <c r="RIF173" s="255"/>
      <c r="RIG173" s="255"/>
      <c r="RIH173" s="255"/>
      <c r="RII173" s="255"/>
      <c r="RIJ173" s="255"/>
      <c r="RIK173" s="255"/>
      <c r="RIL173" s="255"/>
      <c r="RIM173" s="255"/>
      <c r="RIN173" s="255"/>
      <c r="RIO173" s="255"/>
      <c r="RIP173" s="255"/>
      <c r="RIQ173" s="255"/>
      <c r="RIR173" s="255"/>
      <c r="RIS173" s="255"/>
      <c r="RIT173" s="255"/>
      <c r="RIU173" s="255"/>
      <c r="RIV173" s="255"/>
      <c r="RIW173" s="255"/>
      <c r="RIX173" s="255"/>
      <c r="RIY173" s="255"/>
      <c r="RIZ173" s="255"/>
      <c r="RJA173" s="255"/>
      <c r="RJB173" s="255"/>
      <c r="RJC173" s="255"/>
      <c r="RJD173" s="255"/>
      <c r="RJE173" s="255"/>
      <c r="RJF173" s="255"/>
      <c r="RJG173" s="255"/>
      <c r="RJH173" s="255"/>
      <c r="RJI173" s="255"/>
      <c r="RJJ173" s="255"/>
      <c r="RJK173" s="255"/>
      <c r="RJL173" s="255"/>
      <c r="RJM173" s="255"/>
      <c r="RJN173" s="255"/>
      <c r="RJO173" s="255"/>
      <c r="RJP173" s="255"/>
      <c r="RJQ173" s="255"/>
      <c r="RJR173" s="255"/>
      <c r="RJS173" s="255"/>
      <c r="RJT173" s="255"/>
      <c r="RJU173" s="255"/>
      <c r="RJV173" s="255"/>
      <c r="RJW173" s="255"/>
      <c r="RJX173" s="255"/>
      <c r="RJY173" s="255"/>
      <c r="RJZ173" s="255"/>
      <c r="RKA173" s="255"/>
      <c r="RKB173" s="255"/>
      <c r="RKC173" s="255"/>
      <c r="RKD173" s="255"/>
      <c r="RKE173" s="255"/>
      <c r="RKF173" s="255"/>
      <c r="RKG173" s="255"/>
      <c r="RKH173" s="255"/>
      <c r="RKI173" s="255"/>
      <c r="RKJ173" s="255"/>
      <c r="RKK173" s="255"/>
      <c r="RKL173" s="255"/>
      <c r="RKM173" s="255"/>
      <c r="RKN173" s="255"/>
      <c r="RKO173" s="255"/>
      <c r="RKP173" s="255"/>
      <c r="RKQ173" s="255"/>
      <c r="RKR173" s="255"/>
      <c r="RKS173" s="255"/>
      <c r="RKT173" s="255"/>
      <c r="RKU173" s="255"/>
      <c r="RKV173" s="255"/>
      <c r="RKW173" s="255"/>
      <c r="RKX173" s="255"/>
      <c r="RKY173" s="255"/>
      <c r="RKZ173" s="255"/>
      <c r="RLA173" s="255"/>
      <c r="RLB173" s="255"/>
      <c r="RLC173" s="255"/>
      <c r="RLD173" s="255"/>
      <c r="RLE173" s="255"/>
      <c r="RLF173" s="255"/>
      <c r="RLG173" s="255"/>
      <c r="RLH173" s="255"/>
      <c r="RLI173" s="255"/>
      <c r="RLJ173" s="255"/>
      <c r="RLK173" s="255"/>
      <c r="RLL173" s="255"/>
      <c r="RLM173" s="255"/>
      <c r="RLN173" s="255"/>
      <c r="RLO173" s="255"/>
      <c r="RLP173" s="255"/>
      <c r="RLQ173" s="255"/>
      <c r="RLR173" s="255"/>
      <c r="RLS173" s="255"/>
      <c r="RLT173" s="255"/>
      <c r="RLU173" s="255"/>
      <c r="RLV173" s="255"/>
      <c r="RLW173" s="255"/>
      <c r="RLX173" s="255"/>
      <c r="RLY173" s="255"/>
      <c r="RLZ173" s="255"/>
      <c r="RMA173" s="255"/>
      <c r="RMB173" s="255"/>
      <c r="RMC173" s="255"/>
      <c r="RMD173" s="255"/>
      <c r="RME173" s="255"/>
      <c r="RMF173" s="255"/>
      <c r="RMG173" s="255"/>
      <c r="RMH173" s="255"/>
      <c r="RMI173" s="255"/>
      <c r="RMJ173" s="255"/>
      <c r="RMK173" s="255"/>
      <c r="RML173" s="255"/>
      <c r="RMM173" s="255"/>
      <c r="RMN173" s="255"/>
      <c r="RMO173" s="255"/>
      <c r="RMP173" s="255"/>
      <c r="RMQ173" s="255"/>
      <c r="RMR173" s="255"/>
      <c r="RMS173" s="255"/>
      <c r="RMT173" s="255"/>
      <c r="RMU173" s="255"/>
      <c r="RMV173" s="255"/>
      <c r="RMW173" s="255"/>
      <c r="RMX173" s="255"/>
      <c r="RMY173" s="255"/>
      <c r="RMZ173" s="255"/>
      <c r="RNA173" s="255"/>
      <c r="RNB173" s="255"/>
      <c r="RNC173" s="255"/>
      <c r="RND173" s="255"/>
      <c r="RNE173" s="255"/>
      <c r="RNF173" s="255"/>
      <c r="RNG173" s="255"/>
      <c r="RNH173" s="255"/>
      <c r="RNI173" s="255"/>
      <c r="RNJ173" s="255"/>
      <c r="RNK173" s="255"/>
      <c r="RNL173" s="255"/>
      <c r="RNM173" s="255"/>
      <c r="RNN173" s="255"/>
      <c r="RNO173" s="255"/>
      <c r="RNP173" s="255"/>
      <c r="RNQ173" s="255"/>
      <c r="RNR173" s="255"/>
      <c r="RNS173" s="255"/>
      <c r="RNT173" s="255"/>
      <c r="RNU173" s="255"/>
      <c r="RNV173" s="255"/>
      <c r="RNW173" s="255"/>
      <c r="RNX173" s="255"/>
      <c r="RNY173" s="255"/>
      <c r="RNZ173" s="255"/>
      <c r="ROA173" s="255"/>
      <c r="ROB173" s="255"/>
      <c r="ROC173" s="255"/>
      <c r="ROD173" s="255"/>
      <c r="ROE173" s="255"/>
      <c r="ROF173" s="255"/>
      <c r="ROG173" s="255"/>
      <c r="ROH173" s="255"/>
      <c r="ROI173" s="255"/>
      <c r="ROJ173" s="255"/>
      <c r="ROK173" s="255"/>
      <c r="ROL173" s="255"/>
      <c r="ROM173" s="255"/>
      <c r="RON173" s="255"/>
      <c r="ROO173" s="255"/>
      <c r="ROP173" s="255"/>
      <c r="ROQ173" s="255"/>
      <c r="ROR173" s="255"/>
      <c r="ROS173" s="255"/>
      <c r="ROT173" s="255"/>
      <c r="ROU173" s="255"/>
      <c r="ROV173" s="255"/>
      <c r="ROW173" s="255"/>
      <c r="ROX173" s="255"/>
      <c r="ROY173" s="255"/>
      <c r="ROZ173" s="255"/>
      <c r="RPA173" s="255"/>
      <c r="RPB173" s="255"/>
      <c r="RPC173" s="255"/>
      <c r="RPD173" s="255"/>
      <c r="RPE173" s="255"/>
      <c r="RPF173" s="255"/>
      <c r="RPG173" s="255"/>
      <c r="RPH173" s="255"/>
      <c r="RPI173" s="255"/>
      <c r="RPJ173" s="255"/>
      <c r="RPK173" s="255"/>
      <c r="RPL173" s="255"/>
      <c r="RPM173" s="255"/>
      <c r="RPN173" s="255"/>
      <c r="RPO173" s="255"/>
      <c r="RPP173" s="255"/>
      <c r="RPQ173" s="255"/>
      <c r="RPR173" s="255"/>
      <c r="RPS173" s="255"/>
      <c r="RPT173" s="255"/>
      <c r="RPU173" s="255"/>
      <c r="RPV173" s="255"/>
      <c r="RPW173" s="255"/>
      <c r="RPX173" s="255"/>
      <c r="RPY173" s="255"/>
      <c r="RPZ173" s="255"/>
      <c r="RQA173" s="255"/>
      <c r="RQB173" s="255"/>
      <c r="RQC173" s="255"/>
      <c r="RQD173" s="255"/>
      <c r="RQE173" s="255"/>
      <c r="RQF173" s="255"/>
      <c r="RQG173" s="255"/>
      <c r="RQH173" s="255"/>
      <c r="RQI173" s="255"/>
      <c r="RQJ173" s="255"/>
      <c r="RQK173" s="255"/>
      <c r="RQL173" s="255"/>
      <c r="RQM173" s="255"/>
      <c r="RQN173" s="255"/>
      <c r="RQO173" s="255"/>
      <c r="RQP173" s="255"/>
      <c r="RQQ173" s="255"/>
      <c r="RQR173" s="255"/>
      <c r="RQS173" s="255"/>
      <c r="RQT173" s="255"/>
      <c r="RQU173" s="255"/>
      <c r="RQV173" s="255"/>
      <c r="RQW173" s="255"/>
      <c r="RQX173" s="255"/>
      <c r="RQY173" s="255"/>
      <c r="RQZ173" s="255"/>
      <c r="RRA173" s="255"/>
      <c r="RRB173" s="255"/>
      <c r="RRC173" s="255"/>
      <c r="RRD173" s="255"/>
      <c r="RRE173" s="255"/>
      <c r="RRF173" s="255"/>
      <c r="RRG173" s="255"/>
      <c r="RRH173" s="255"/>
      <c r="RRI173" s="255"/>
      <c r="RRJ173" s="255"/>
      <c r="RRK173" s="255"/>
      <c r="RRL173" s="255"/>
      <c r="RRM173" s="255"/>
      <c r="RRN173" s="255"/>
      <c r="RRO173" s="255"/>
      <c r="RRP173" s="255"/>
      <c r="RRQ173" s="255"/>
      <c r="RRR173" s="255"/>
      <c r="RRS173" s="255"/>
      <c r="RRT173" s="255"/>
      <c r="RRU173" s="255"/>
      <c r="RRV173" s="255"/>
      <c r="RRW173" s="255"/>
      <c r="RRX173" s="255"/>
      <c r="RRY173" s="255"/>
      <c r="RRZ173" s="255"/>
      <c r="RSA173" s="255"/>
      <c r="RSB173" s="255"/>
      <c r="RSC173" s="255"/>
      <c r="RSD173" s="255"/>
      <c r="RSE173" s="255"/>
      <c r="RSF173" s="255"/>
      <c r="RSG173" s="255"/>
      <c r="RSH173" s="255"/>
      <c r="RSI173" s="255"/>
      <c r="RSJ173" s="255"/>
      <c r="RSK173" s="255"/>
      <c r="RSL173" s="255"/>
      <c r="RSM173" s="255"/>
      <c r="RSN173" s="255"/>
      <c r="RSO173" s="255"/>
      <c r="RSP173" s="255"/>
      <c r="RSQ173" s="255"/>
      <c r="RSR173" s="255"/>
      <c r="RSS173" s="255"/>
      <c r="RST173" s="255"/>
      <c r="RSU173" s="255"/>
      <c r="RSV173" s="255"/>
      <c r="RSW173" s="255"/>
      <c r="RSX173" s="255"/>
      <c r="RSY173" s="255"/>
      <c r="RSZ173" s="255"/>
      <c r="RTA173" s="255"/>
      <c r="RTB173" s="255"/>
      <c r="RTC173" s="255"/>
      <c r="RTD173" s="255"/>
      <c r="RTE173" s="255"/>
      <c r="RTF173" s="255"/>
      <c r="RTG173" s="255"/>
      <c r="RTH173" s="255"/>
      <c r="RTI173" s="255"/>
      <c r="RTJ173" s="255"/>
      <c r="RTK173" s="255"/>
      <c r="RTL173" s="255"/>
      <c r="RTM173" s="255"/>
      <c r="RTN173" s="255"/>
      <c r="RTO173" s="255"/>
      <c r="RTP173" s="255"/>
      <c r="RTQ173" s="255"/>
      <c r="RTR173" s="255"/>
      <c r="RTS173" s="255"/>
      <c r="RTT173" s="255"/>
      <c r="RTU173" s="255"/>
      <c r="RTV173" s="255"/>
      <c r="RTW173" s="255"/>
      <c r="RTX173" s="255"/>
      <c r="RTY173" s="255"/>
      <c r="RTZ173" s="255"/>
      <c r="RUA173" s="255"/>
      <c r="RUB173" s="255"/>
      <c r="RUC173" s="255"/>
      <c r="RUD173" s="255"/>
      <c r="RUE173" s="255"/>
      <c r="RUF173" s="255"/>
      <c r="RUG173" s="255"/>
      <c r="RUH173" s="255"/>
      <c r="RUI173" s="255"/>
      <c r="RUJ173" s="255"/>
      <c r="RUK173" s="255"/>
      <c r="RUL173" s="255"/>
      <c r="RUM173" s="255"/>
      <c r="RUN173" s="255"/>
      <c r="RUO173" s="255"/>
      <c r="RUP173" s="255"/>
      <c r="RUQ173" s="255"/>
      <c r="RUR173" s="255"/>
      <c r="RUS173" s="255"/>
      <c r="RUT173" s="255"/>
      <c r="RUU173" s="255"/>
      <c r="RUV173" s="255"/>
      <c r="RUW173" s="255"/>
      <c r="RUX173" s="255"/>
      <c r="RUY173" s="255"/>
      <c r="RUZ173" s="255"/>
      <c r="RVA173" s="255"/>
      <c r="RVB173" s="255"/>
      <c r="RVC173" s="255"/>
      <c r="RVD173" s="255"/>
      <c r="RVE173" s="255"/>
      <c r="RVF173" s="255"/>
      <c r="RVG173" s="255"/>
      <c r="RVH173" s="255"/>
      <c r="RVI173" s="255"/>
      <c r="RVJ173" s="255"/>
      <c r="RVK173" s="255"/>
      <c r="RVL173" s="255"/>
      <c r="RVM173" s="255"/>
      <c r="RVN173" s="255"/>
      <c r="RVO173" s="255"/>
      <c r="RVP173" s="255"/>
      <c r="RVQ173" s="255"/>
      <c r="RVR173" s="255"/>
      <c r="RVS173" s="255"/>
      <c r="RVT173" s="255"/>
      <c r="RVU173" s="255"/>
      <c r="RVV173" s="255"/>
      <c r="RVW173" s="255"/>
      <c r="RVX173" s="255"/>
      <c r="RVY173" s="255"/>
      <c r="RVZ173" s="255"/>
      <c r="RWA173" s="255"/>
      <c r="RWB173" s="255"/>
      <c r="RWC173" s="255"/>
      <c r="RWD173" s="255"/>
      <c r="RWE173" s="255"/>
      <c r="RWF173" s="255"/>
      <c r="RWG173" s="255"/>
      <c r="RWH173" s="255"/>
      <c r="RWI173" s="255"/>
      <c r="RWJ173" s="255"/>
      <c r="RWK173" s="255"/>
      <c r="RWL173" s="255"/>
      <c r="RWM173" s="255"/>
      <c r="RWN173" s="255"/>
      <c r="RWO173" s="255"/>
      <c r="RWP173" s="255"/>
      <c r="RWQ173" s="255"/>
      <c r="RWR173" s="255"/>
      <c r="RWS173" s="255"/>
      <c r="RWT173" s="255"/>
      <c r="RWU173" s="255"/>
      <c r="RWV173" s="255"/>
      <c r="RWW173" s="255"/>
      <c r="RWX173" s="255"/>
      <c r="RWY173" s="255"/>
      <c r="RWZ173" s="255"/>
      <c r="RXA173" s="255"/>
      <c r="RXB173" s="255"/>
      <c r="RXC173" s="255"/>
      <c r="RXD173" s="255"/>
      <c r="RXE173" s="255"/>
      <c r="RXF173" s="255"/>
      <c r="RXG173" s="255"/>
      <c r="RXH173" s="255"/>
      <c r="RXI173" s="255"/>
      <c r="RXJ173" s="255"/>
      <c r="RXK173" s="255"/>
      <c r="RXL173" s="255"/>
      <c r="RXM173" s="255"/>
      <c r="RXN173" s="255"/>
      <c r="RXO173" s="255"/>
      <c r="RXP173" s="255"/>
      <c r="RXQ173" s="255"/>
      <c r="RXR173" s="255"/>
      <c r="RXS173" s="255"/>
      <c r="RXT173" s="255"/>
      <c r="RXU173" s="255"/>
      <c r="RXV173" s="255"/>
      <c r="RXW173" s="255"/>
      <c r="RXX173" s="255"/>
      <c r="RXY173" s="255"/>
      <c r="RXZ173" s="255"/>
      <c r="RYA173" s="255"/>
      <c r="RYB173" s="255"/>
      <c r="RYC173" s="255"/>
      <c r="RYD173" s="255"/>
      <c r="RYE173" s="255"/>
      <c r="RYF173" s="255"/>
      <c r="RYG173" s="255"/>
      <c r="RYH173" s="255"/>
      <c r="RYI173" s="255"/>
      <c r="RYJ173" s="255"/>
      <c r="RYK173" s="255"/>
      <c r="RYL173" s="255"/>
      <c r="RYM173" s="255"/>
      <c r="RYN173" s="255"/>
      <c r="RYO173" s="255"/>
      <c r="RYP173" s="255"/>
      <c r="RYQ173" s="255"/>
      <c r="RYR173" s="255"/>
      <c r="RYS173" s="255"/>
      <c r="RYT173" s="255"/>
      <c r="RYU173" s="255"/>
      <c r="RYV173" s="255"/>
      <c r="RYW173" s="255"/>
      <c r="RYX173" s="255"/>
      <c r="RYY173" s="255"/>
      <c r="RYZ173" s="255"/>
      <c r="RZA173" s="255"/>
      <c r="RZB173" s="255"/>
      <c r="RZC173" s="255"/>
      <c r="RZD173" s="255"/>
      <c r="RZE173" s="255"/>
      <c r="RZF173" s="255"/>
      <c r="RZG173" s="255"/>
      <c r="RZH173" s="255"/>
      <c r="RZI173" s="255"/>
      <c r="RZJ173" s="255"/>
      <c r="RZK173" s="255"/>
      <c r="RZL173" s="255"/>
      <c r="RZM173" s="255"/>
      <c r="RZN173" s="255"/>
      <c r="RZO173" s="255"/>
      <c r="RZP173" s="255"/>
      <c r="RZQ173" s="255"/>
      <c r="RZR173" s="255"/>
      <c r="RZS173" s="255"/>
      <c r="RZT173" s="255"/>
      <c r="RZU173" s="255"/>
      <c r="RZV173" s="255"/>
      <c r="RZW173" s="255"/>
      <c r="RZX173" s="255"/>
      <c r="RZY173" s="255"/>
      <c r="RZZ173" s="255"/>
      <c r="SAA173" s="255"/>
      <c r="SAB173" s="255"/>
      <c r="SAC173" s="255"/>
      <c r="SAD173" s="255"/>
      <c r="SAE173" s="255"/>
      <c r="SAF173" s="255"/>
      <c r="SAG173" s="255"/>
      <c r="SAH173" s="255"/>
      <c r="SAI173" s="255"/>
      <c r="SAJ173" s="255"/>
      <c r="SAK173" s="255"/>
      <c r="SAL173" s="255"/>
      <c r="SAM173" s="255"/>
      <c r="SAN173" s="255"/>
      <c r="SAO173" s="255"/>
      <c r="SAP173" s="255"/>
      <c r="SAQ173" s="255"/>
      <c r="SAR173" s="255"/>
      <c r="SAS173" s="255"/>
      <c r="SAT173" s="255"/>
      <c r="SAU173" s="255"/>
      <c r="SAV173" s="255"/>
      <c r="SAW173" s="255"/>
      <c r="SAX173" s="255"/>
      <c r="SAY173" s="255"/>
      <c r="SAZ173" s="255"/>
      <c r="SBA173" s="255"/>
      <c r="SBB173" s="255"/>
      <c r="SBC173" s="255"/>
      <c r="SBD173" s="255"/>
      <c r="SBE173" s="255"/>
      <c r="SBF173" s="255"/>
      <c r="SBG173" s="255"/>
      <c r="SBH173" s="255"/>
      <c r="SBI173" s="255"/>
      <c r="SBJ173" s="255"/>
      <c r="SBK173" s="255"/>
      <c r="SBL173" s="255"/>
      <c r="SBM173" s="255"/>
      <c r="SBN173" s="255"/>
      <c r="SBO173" s="255"/>
      <c r="SBP173" s="255"/>
      <c r="SBQ173" s="255"/>
      <c r="SBR173" s="255"/>
      <c r="SBS173" s="255"/>
      <c r="SBT173" s="255"/>
      <c r="SBU173" s="255"/>
      <c r="SBV173" s="255"/>
      <c r="SBW173" s="255"/>
      <c r="SBX173" s="255"/>
      <c r="SBY173" s="255"/>
      <c r="SBZ173" s="255"/>
      <c r="SCA173" s="255"/>
      <c r="SCB173" s="255"/>
      <c r="SCC173" s="255"/>
      <c r="SCD173" s="255"/>
      <c r="SCE173" s="255"/>
      <c r="SCF173" s="255"/>
      <c r="SCG173" s="255"/>
      <c r="SCH173" s="255"/>
      <c r="SCI173" s="255"/>
      <c r="SCJ173" s="255"/>
      <c r="SCK173" s="255"/>
      <c r="SCL173" s="255"/>
      <c r="SCM173" s="255"/>
      <c r="SCN173" s="255"/>
      <c r="SCO173" s="255"/>
      <c r="SCP173" s="255"/>
      <c r="SCQ173" s="255"/>
      <c r="SCR173" s="255"/>
      <c r="SCS173" s="255"/>
      <c r="SCT173" s="255"/>
      <c r="SCU173" s="255"/>
      <c r="SCV173" s="255"/>
      <c r="SCW173" s="255"/>
      <c r="SCX173" s="255"/>
      <c r="SCY173" s="255"/>
      <c r="SCZ173" s="255"/>
      <c r="SDA173" s="255"/>
      <c r="SDB173" s="255"/>
      <c r="SDC173" s="255"/>
      <c r="SDD173" s="255"/>
      <c r="SDE173" s="255"/>
      <c r="SDF173" s="255"/>
      <c r="SDG173" s="255"/>
      <c r="SDH173" s="255"/>
      <c r="SDI173" s="255"/>
      <c r="SDJ173" s="255"/>
      <c r="SDK173" s="255"/>
      <c r="SDL173" s="255"/>
      <c r="SDM173" s="255"/>
      <c r="SDN173" s="255"/>
      <c r="SDO173" s="255"/>
      <c r="SDP173" s="255"/>
      <c r="SDQ173" s="255"/>
      <c r="SDR173" s="255"/>
      <c r="SDS173" s="255"/>
      <c r="SDT173" s="255"/>
      <c r="SDU173" s="255"/>
      <c r="SDV173" s="255"/>
      <c r="SDW173" s="255"/>
      <c r="SDX173" s="255"/>
      <c r="SDY173" s="255"/>
      <c r="SDZ173" s="255"/>
      <c r="SEA173" s="255"/>
      <c r="SEB173" s="255"/>
      <c r="SEC173" s="255"/>
      <c r="SED173" s="255"/>
      <c r="SEE173" s="255"/>
      <c r="SEF173" s="255"/>
      <c r="SEG173" s="255"/>
      <c r="SEH173" s="255"/>
      <c r="SEI173" s="255"/>
      <c r="SEJ173" s="255"/>
      <c r="SEK173" s="255"/>
      <c r="SEL173" s="255"/>
      <c r="SEM173" s="255"/>
      <c r="SEN173" s="255"/>
      <c r="SEO173" s="255"/>
      <c r="SEP173" s="255"/>
      <c r="SEQ173" s="255"/>
      <c r="SER173" s="255"/>
      <c r="SES173" s="255"/>
      <c r="SET173" s="255"/>
      <c r="SEU173" s="255"/>
      <c r="SEV173" s="255"/>
      <c r="SEW173" s="255"/>
      <c r="SEX173" s="255"/>
      <c r="SEY173" s="255"/>
      <c r="SEZ173" s="255"/>
      <c r="SFA173" s="255"/>
      <c r="SFB173" s="255"/>
      <c r="SFC173" s="255"/>
      <c r="SFD173" s="255"/>
      <c r="SFE173" s="255"/>
      <c r="SFF173" s="255"/>
      <c r="SFG173" s="255"/>
      <c r="SFH173" s="255"/>
      <c r="SFI173" s="255"/>
      <c r="SFJ173" s="255"/>
      <c r="SFK173" s="255"/>
      <c r="SFL173" s="255"/>
      <c r="SFM173" s="255"/>
      <c r="SFN173" s="255"/>
      <c r="SFO173" s="255"/>
      <c r="SFP173" s="255"/>
      <c r="SFQ173" s="255"/>
      <c r="SFR173" s="255"/>
      <c r="SFS173" s="255"/>
      <c r="SFT173" s="255"/>
      <c r="SFU173" s="255"/>
      <c r="SFV173" s="255"/>
      <c r="SFW173" s="255"/>
      <c r="SFX173" s="255"/>
      <c r="SFY173" s="255"/>
      <c r="SFZ173" s="255"/>
      <c r="SGA173" s="255"/>
      <c r="SGB173" s="255"/>
      <c r="SGC173" s="255"/>
      <c r="SGD173" s="255"/>
      <c r="SGE173" s="255"/>
      <c r="SGF173" s="255"/>
      <c r="SGG173" s="255"/>
      <c r="SGH173" s="255"/>
      <c r="SGI173" s="255"/>
      <c r="SGJ173" s="255"/>
      <c r="SGK173" s="255"/>
      <c r="SGL173" s="255"/>
      <c r="SGM173" s="255"/>
      <c r="SGN173" s="255"/>
      <c r="SGO173" s="255"/>
      <c r="SGP173" s="255"/>
      <c r="SGQ173" s="255"/>
      <c r="SGR173" s="255"/>
      <c r="SGS173" s="255"/>
      <c r="SGT173" s="255"/>
      <c r="SGU173" s="255"/>
      <c r="SGV173" s="255"/>
      <c r="SGW173" s="255"/>
      <c r="SGX173" s="255"/>
      <c r="SGY173" s="255"/>
      <c r="SGZ173" s="255"/>
      <c r="SHA173" s="255"/>
      <c r="SHB173" s="255"/>
      <c r="SHC173" s="255"/>
      <c r="SHD173" s="255"/>
      <c r="SHE173" s="255"/>
      <c r="SHF173" s="255"/>
      <c r="SHG173" s="255"/>
      <c r="SHH173" s="255"/>
      <c r="SHI173" s="255"/>
      <c r="SHJ173" s="255"/>
      <c r="SHK173" s="255"/>
      <c r="SHL173" s="255"/>
      <c r="SHM173" s="255"/>
      <c r="SHN173" s="255"/>
      <c r="SHO173" s="255"/>
      <c r="SHP173" s="255"/>
      <c r="SHQ173" s="255"/>
      <c r="SHR173" s="255"/>
      <c r="SHS173" s="255"/>
      <c r="SHT173" s="255"/>
      <c r="SHU173" s="255"/>
      <c r="SHV173" s="255"/>
      <c r="SHW173" s="255"/>
      <c r="SHX173" s="255"/>
      <c r="SHY173" s="255"/>
      <c r="SHZ173" s="255"/>
      <c r="SIA173" s="255"/>
      <c r="SIB173" s="255"/>
      <c r="SIC173" s="255"/>
      <c r="SID173" s="255"/>
      <c r="SIE173" s="255"/>
      <c r="SIF173" s="255"/>
      <c r="SIG173" s="255"/>
      <c r="SIH173" s="255"/>
      <c r="SII173" s="255"/>
      <c r="SIJ173" s="255"/>
      <c r="SIK173" s="255"/>
      <c r="SIL173" s="255"/>
      <c r="SIM173" s="255"/>
      <c r="SIN173" s="255"/>
      <c r="SIO173" s="255"/>
      <c r="SIP173" s="255"/>
      <c r="SIQ173" s="255"/>
      <c r="SIR173" s="255"/>
      <c r="SIS173" s="255"/>
      <c r="SIT173" s="255"/>
      <c r="SIU173" s="255"/>
      <c r="SIV173" s="255"/>
      <c r="SIW173" s="255"/>
      <c r="SIX173" s="255"/>
      <c r="SIY173" s="255"/>
      <c r="SIZ173" s="255"/>
      <c r="SJA173" s="255"/>
      <c r="SJB173" s="255"/>
      <c r="SJC173" s="255"/>
      <c r="SJD173" s="255"/>
      <c r="SJE173" s="255"/>
      <c r="SJF173" s="255"/>
      <c r="SJG173" s="255"/>
      <c r="SJH173" s="255"/>
      <c r="SJI173" s="255"/>
      <c r="SJJ173" s="255"/>
      <c r="SJK173" s="255"/>
      <c r="SJL173" s="255"/>
      <c r="SJM173" s="255"/>
      <c r="SJN173" s="255"/>
      <c r="SJO173" s="255"/>
      <c r="SJP173" s="255"/>
      <c r="SJQ173" s="255"/>
      <c r="SJR173" s="255"/>
      <c r="SJS173" s="255"/>
      <c r="SJT173" s="255"/>
      <c r="SJU173" s="255"/>
      <c r="SJV173" s="255"/>
      <c r="SJW173" s="255"/>
      <c r="SJX173" s="255"/>
      <c r="SJY173" s="255"/>
      <c r="SJZ173" s="255"/>
      <c r="SKA173" s="255"/>
      <c r="SKB173" s="255"/>
      <c r="SKC173" s="255"/>
      <c r="SKD173" s="255"/>
      <c r="SKE173" s="255"/>
      <c r="SKF173" s="255"/>
      <c r="SKG173" s="255"/>
      <c r="SKH173" s="255"/>
      <c r="SKI173" s="255"/>
      <c r="SKJ173" s="255"/>
      <c r="SKK173" s="255"/>
      <c r="SKL173" s="255"/>
      <c r="SKM173" s="255"/>
      <c r="SKN173" s="255"/>
      <c r="SKO173" s="255"/>
      <c r="SKP173" s="255"/>
      <c r="SKQ173" s="255"/>
      <c r="SKR173" s="255"/>
      <c r="SKS173" s="255"/>
      <c r="SKT173" s="255"/>
      <c r="SKU173" s="255"/>
      <c r="SKV173" s="255"/>
      <c r="SKW173" s="255"/>
      <c r="SKX173" s="255"/>
      <c r="SKY173" s="255"/>
      <c r="SKZ173" s="255"/>
      <c r="SLA173" s="255"/>
      <c r="SLB173" s="255"/>
      <c r="SLC173" s="255"/>
      <c r="SLD173" s="255"/>
      <c r="SLE173" s="255"/>
      <c r="SLF173" s="255"/>
      <c r="SLG173" s="255"/>
      <c r="SLH173" s="255"/>
      <c r="SLI173" s="255"/>
      <c r="SLJ173" s="255"/>
      <c r="SLK173" s="255"/>
      <c r="SLL173" s="255"/>
      <c r="SLM173" s="255"/>
      <c r="SLN173" s="255"/>
      <c r="SLO173" s="255"/>
      <c r="SLP173" s="255"/>
      <c r="SLQ173" s="255"/>
      <c r="SLR173" s="255"/>
      <c r="SLS173" s="255"/>
      <c r="SLT173" s="255"/>
      <c r="SLU173" s="255"/>
      <c r="SLV173" s="255"/>
      <c r="SLW173" s="255"/>
      <c r="SLX173" s="255"/>
      <c r="SLY173" s="255"/>
      <c r="SLZ173" s="255"/>
      <c r="SMA173" s="255"/>
      <c r="SMB173" s="255"/>
      <c r="SMC173" s="255"/>
      <c r="SMD173" s="255"/>
      <c r="SME173" s="255"/>
      <c r="SMF173" s="255"/>
      <c r="SMG173" s="255"/>
      <c r="SMH173" s="255"/>
      <c r="SMI173" s="255"/>
      <c r="SMJ173" s="255"/>
      <c r="SMK173" s="255"/>
      <c r="SML173" s="255"/>
      <c r="SMM173" s="255"/>
      <c r="SMN173" s="255"/>
      <c r="SMO173" s="255"/>
      <c r="SMP173" s="255"/>
      <c r="SMQ173" s="255"/>
      <c r="SMR173" s="255"/>
      <c r="SMS173" s="255"/>
      <c r="SMT173" s="255"/>
      <c r="SMU173" s="255"/>
      <c r="SMV173" s="255"/>
      <c r="SMW173" s="255"/>
      <c r="SMX173" s="255"/>
      <c r="SMY173" s="255"/>
      <c r="SMZ173" s="255"/>
      <c r="SNA173" s="255"/>
      <c r="SNB173" s="255"/>
      <c r="SNC173" s="255"/>
      <c r="SND173" s="255"/>
      <c r="SNE173" s="255"/>
      <c r="SNF173" s="255"/>
      <c r="SNG173" s="255"/>
      <c r="SNH173" s="255"/>
      <c r="SNI173" s="255"/>
      <c r="SNJ173" s="255"/>
      <c r="SNK173" s="255"/>
      <c r="SNL173" s="255"/>
      <c r="SNM173" s="255"/>
      <c r="SNN173" s="255"/>
      <c r="SNO173" s="255"/>
      <c r="SNP173" s="255"/>
      <c r="SNQ173" s="255"/>
      <c r="SNR173" s="255"/>
      <c r="SNS173" s="255"/>
      <c r="SNT173" s="255"/>
      <c r="SNU173" s="255"/>
      <c r="SNV173" s="255"/>
      <c r="SNW173" s="255"/>
      <c r="SNX173" s="255"/>
      <c r="SNY173" s="255"/>
      <c r="SNZ173" s="255"/>
      <c r="SOA173" s="255"/>
      <c r="SOB173" s="255"/>
      <c r="SOC173" s="255"/>
      <c r="SOD173" s="255"/>
      <c r="SOE173" s="255"/>
      <c r="SOF173" s="255"/>
      <c r="SOG173" s="255"/>
      <c r="SOH173" s="255"/>
      <c r="SOI173" s="255"/>
      <c r="SOJ173" s="255"/>
      <c r="SOK173" s="255"/>
      <c r="SOL173" s="255"/>
      <c r="SOM173" s="255"/>
      <c r="SON173" s="255"/>
      <c r="SOO173" s="255"/>
      <c r="SOP173" s="255"/>
      <c r="SOQ173" s="255"/>
      <c r="SOR173" s="255"/>
      <c r="SOS173" s="255"/>
      <c r="SOT173" s="255"/>
      <c r="SOU173" s="255"/>
      <c r="SOV173" s="255"/>
      <c r="SOW173" s="255"/>
      <c r="SOX173" s="255"/>
      <c r="SOY173" s="255"/>
      <c r="SOZ173" s="255"/>
      <c r="SPA173" s="255"/>
      <c r="SPB173" s="255"/>
      <c r="SPC173" s="255"/>
      <c r="SPD173" s="255"/>
      <c r="SPE173" s="255"/>
      <c r="SPF173" s="255"/>
      <c r="SPG173" s="255"/>
      <c r="SPH173" s="255"/>
      <c r="SPI173" s="255"/>
      <c r="SPJ173" s="255"/>
      <c r="SPK173" s="255"/>
      <c r="SPL173" s="255"/>
      <c r="SPM173" s="255"/>
      <c r="SPN173" s="255"/>
      <c r="SPO173" s="255"/>
      <c r="SPP173" s="255"/>
      <c r="SPQ173" s="255"/>
      <c r="SPR173" s="255"/>
      <c r="SPS173" s="255"/>
      <c r="SPT173" s="255"/>
      <c r="SPU173" s="255"/>
      <c r="SPV173" s="255"/>
      <c r="SPW173" s="255"/>
      <c r="SPX173" s="255"/>
      <c r="SPY173" s="255"/>
      <c r="SPZ173" s="255"/>
      <c r="SQA173" s="255"/>
      <c r="SQB173" s="255"/>
      <c r="SQC173" s="255"/>
      <c r="SQD173" s="255"/>
      <c r="SQE173" s="255"/>
      <c r="SQF173" s="255"/>
      <c r="SQG173" s="255"/>
      <c r="SQH173" s="255"/>
      <c r="SQI173" s="255"/>
      <c r="SQJ173" s="255"/>
      <c r="SQK173" s="255"/>
      <c r="SQL173" s="255"/>
      <c r="SQM173" s="255"/>
      <c r="SQN173" s="255"/>
      <c r="SQO173" s="255"/>
      <c r="SQP173" s="255"/>
      <c r="SQQ173" s="255"/>
      <c r="SQR173" s="255"/>
      <c r="SQS173" s="255"/>
      <c r="SQT173" s="255"/>
      <c r="SQU173" s="255"/>
      <c r="SQV173" s="255"/>
      <c r="SQW173" s="255"/>
      <c r="SQX173" s="255"/>
      <c r="SQY173" s="255"/>
      <c r="SQZ173" s="255"/>
      <c r="SRA173" s="255"/>
      <c r="SRB173" s="255"/>
      <c r="SRC173" s="255"/>
      <c r="SRD173" s="255"/>
      <c r="SRE173" s="255"/>
      <c r="SRF173" s="255"/>
      <c r="SRG173" s="255"/>
      <c r="SRH173" s="255"/>
      <c r="SRI173" s="255"/>
      <c r="SRJ173" s="255"/>
      <c r="SRK173" s="255"/>
      <c r="SRL173" s="255"/>
      <c r="SRM173" s="255"/>
      <c r="SRN173" s="255"/>
      <c r="SRO173" s="255"/>
      <c r="SRP173" s="255"/>
      <c r="SRQ173" s="255"/>
      <c r="SRR173" s="255"/>
      <c r="SRS173" s="255"/>
      <c r="SRT173" s="255"/>
      <c r="SRU173" s="255"/>
      <c r="SRV173" s="255"/>
      <c r="SRW173" s="255"/>
      <c r="SRX173" s="255"/>
      <c r="SRY173" s="255"/>
      <c r="SRZ173" s="255"/>
      <c r="SSA173" s="255"/>
      <c r="SSB173" s="255"/>
      <c r="SSC173" s="255"/>
      <c r="SSD173" s="255"/>
      <c r="SSE173" s="255"/>
      <c r="SSF173" s="255"/>
      <c r="SSG173" s="255"/>
      <c r="SSH173" s="255"/>
      <c r="SSI173" s="255"/>
      <c r="SSJ173" s="255"/>
      <c r="SSK173" s="255"/>
      <c r="SSL173" s="255"/>
      <c r="SSM173" s="255"/>
      <c r="SSN173" s="255"/>
      <c r="SSO173" s="255"/>
      <c r="SSP173" s="255"/>
      <c r="SSQ173" s="255"/>
      <c r="SSR173" s="255"/>
      <c r="SSS173" s="255"/>
      <c r="SST173" s="255"/>
      <c r="SSU173" s="255"/>
      <c r="SSV173" s="255"/>
      <c r="SSW173" s="255"/>
      <c r="SSX173" s="255"/>
      <c r="SSY173" s="255"/>
      <c r="SSZ173" s="255"/>
      <c r="STA173" s="255"/>
      <c r="STB173" s="255"/>
      <c r="STC173" s="255"/>
      <c r="STD173" s="255"/>
      <c r="STE173" s="255"/>
      <c r="STF173" s="255"/>
      <c r="STG173" s="255"/>
      <c r="STH173" s="255"/>
      <c r="STI173" s="255"/>
      <c r="STJ173" s="255"/>
      <c r="STK173" s="255"/>
      <c r="STL173" s="255"/>
      <c r="STM173" s="255"/>
      <c r="STN173" s="255"/>
      <c r="STO173" s="255"/>
      <c r="STP173" s="255"/>
      <c r="STQ173" s="255"/>
      <c r="STR173" s="255"/>
      <c r="STS173" s="255"/>
      <c r="STT173" s="255"/>
      <c r="STU173" s="255"/>
      <c r="STV173" s="255"/>
      <c r="STW173" s="255"/>
      <c r="STX173" s="255"/>
      <c r="STY173" s="255"/>
      <c r="STZ173" s="255"/>
      <c r="SUA173" s="255"/>
      <c r="SUB173" s="255"/>
      <c r="SUC173" s="255"/>
      <c r="SUD173" s="255"/>
      <c r="SUE173" s="255"/>
      <c r="SUF173" s="255"/>
      <c r="SUG173" s="255"/>
      <c r="SUH173" s="255"/>
      <c r="SUI173" s="255"/>
      <c r="SUJ173" s="255"/>
      <c r="SUK173" s="255"/>
      <c r="SUL173" s="255"/>
      <c r="SUM173" s="255"/>
      <c r="SUN173" s="255"/>
      <c r="SUO173" s="255"/>
      <c r="SUP173" s="255"/>
      <c r="SUQ173" s="255"/>
      <c r="SUR173" s="255"/>
      <c r="SUS173" s="255"/>
      <c r="SUT173" s="255"/>
      <c r="SUU173" s="255"/>
      <c r="SUV173" s="255"/>
      <c r="SUW173" s="255"/>
      <c r="SUX173" s="255"/>
      <c r="SUY173" s="255"/>
      <c r="SUZ173" s="255"/>
      <c r="SVA173" s="255"/>
      <c r="SVB173" s="255"/>
      <c r="SVC173" s="255"/>
      <c r="SVD173" s="255"/>
      <c r="SVE173" s="255"/>
      <c r="SVF173" s="255"/>
      <c r="SVG173" s="255"/>
      <c r="SVH173" s="255"/>
      <c r="SVI173" s="255"/>
      <c r="SVJ173" s="255"/>
      <c r="SVK173" s="255"/>
      <c r="SVL173" s="255"/>
      <c r="SVM173" s="255"/>
      <c r="SVN173" s="255"/>
      <c r="SVO173" s="255"/>
      <c r="SVP173" s="255"/>
      <c r="SVQ173" s="255"/>
      <c r="SVR173" s="255"/>
      <c r="SVS173" s="255"/>
      <c r="SVT173" s="255"/>
      <c r="SVU173" s="255"/>
      <c r="SVV173" s="255"/>
      <c r="SVW173" s="255"/>
      <c r="SVX173" s="255"/>
      <c r="SVY173" s="255"/>
      <c r="SVZ173" s="255"/>
      <c r="SWA173" s="255"/>
      <c r="SWB173" s="255"/>
      <c r="SWC173" s="255"/>
      <c r="SWD173" s="255"/>
      <c r="SWE173" s="255"/>
      <c r="SWF173" s="255"/>
      <c r="SWG173" s="255"/>
      <c r="SWH173" s="255"/>
      <c r="SWI173" s="255"/>
      <c r="SWJ173" s="255"/>
      <c r="SWK173" s="255"/>
      <c r="SWL173" s="255"/>
      <c r="SWM173" s="255"/>
      <c r="SWN173" s="255"/>
      <c r="SWO173" s="255"/>
      <c r="SWP173" s="255"/>
      <c r="SWQ173" s="255"/>
      <c r="SWR173" s="255"/>
      <c r="SWS173" s="255"/>
      <c r="SWT173" s="255"/>
      <c r="SWU173" s="255"/>
      <c r="SWV173" s="255"/>
      <c r="SWW173" s="255"/>
      <c r="SWX173" s="255"/>
      <c r="SWY173" s="255"/>
      <c r="SWZ173" s="255"/>
      <c r="SXA173" s="255"/>
      <c r="SXB173" s="255"/>
      <c r="SXC173" s="255"/>
      <c r="SXD173" s="255"/>
      <c r="SXE173" s="255"/>
      <c r="SXF173" s="255"/>
      <c r="SXG173" s="255"/>
      <c r="SXH173" s="255"/>
      <c r="SXI173" s="255"/>
      <c r="SXJ173" s="255"/>
      <c r="SXK173" s="255"/>
      <c r="SXL173" s="255"/>
      <c r="SXM173" s="255"/>
      <c r="SXN173" s="255"/>
      <c r="SXO173" s="255"/>
      <c r="SXP173" s="255"/>
      <c r="SXQ173" s="255"/>
      <c r="SXR173" s="255"/>
      <c r="SXS173" s="255"/>
      <c r="SXT173" s="255"/>
      <c r="SXU173" s="255"/>
      <c r="SXV173" s="255"/>
      <c r="SXW173" s="255"/>
      <c r="SXX173" s="255"/>
      <c r="SXY173" s="255"/>
      <c r="SXZ173" s="255"/>
      <c r="SYA173" s="255"/>
      <c r="SYB173" s="255"/>
      <c r="SYC173" s="255"/>
      <c r="SYD173" s="255"/>
      <c r="SYE173" s="255"/>
      <c r="SYF173" s="255"/>
      <c r="SYG173" s="255"/>
      <c r="SYH173" s="255"/>
      <c r="SYI173" s="255"/>
      <c r="SYJ173" s="255"/>
      <c r="SYK173" s="255"/>
      <c r="SYL173" s="255"/>
      <c r="SYM173" s="255"/>
      <c r="SYN173" s="255"/>
      <c r="SYO173" s="255"/>
      <c r="SYP173" s="255"/>
      <c r="SYQ173" s="255"/>
      <c r="SYR173" s="255"/>
      <c r="SYS173" s="255"/>
      <c r="SYT173" s="255"/>
      <c r="SYU173" s="255"/>
      <c r="SYV173" s="255"/>
      <c r="SYW173" s="255"/>
      <c r="SYX173" s="255"/>
      <c r="SYY173" s="255"/>
      <c r="SYZ173" s="255"/>
      <c r="SZA173" s="255"/>
      <c r="SZB173" s="255"/>
      <c r="SZC173" s="255"/>
      <c r="SZD173" s="255"/>
      <c r="SZE173" s="255"/>
      <c r="SZF173" s="255"/>
      <c r="SZG173" s="255"/>
      <c r="SZH173" s="255"/>
      <c r="SZI173" s="255"/>
      <c r="SZJ173" s="255"/>
      <c r="SZK173" s="255"/>
      <c r="SZL173" s="255"/>
      <c r="SZM173" s="255"/>
      <c r="SZN173" s="255"/>
      <c r="SZO173" s="255"/>
      <c r="SZP173" s="255"/>
      <c r="SZQ173" s="255"/>
      <c r="SZR173" s="255"/>
      <c r="SZS173" s="255"/>
      <c r="SZT173" s="255"/>
      <c r="SZU173" s="255"/>
      <c r="SZV173" s="255"/>
      <c r="SZW173" s="255"/>
      <c r="SZX173" s="255"/>
      <c r="SZY173" s="255"/>
      <c r="SZZ173" s="255"/>
      <c r="TAA173" s="255"/>
      <c r="TAB173" s="255"/>
      <c r="TAC173" s="255"/>
      <c r="TAD173" s="255"/>
      <c r="TAE173" s="255"/>
      <c r="TAF173" s="255"/>
      <c r="TAG173" s="255"/>
      <c r="TAH173" s="255"/>
      <c r="TAI173" s="255"/>
      <c r="TAJ173" s="255"/>
      <c r="TAK173" s="255"/>
      <c r="TAL173" s="255"/>
      <c r="TAM173" s="255"/>
      <c r="TAN173" s="255"/>
      <c r="TAO173" s="255"/>
      <c r="TAP173" s="255"/>
      <c r="TAQ173" s="255"/>
      <c r="TAR173" s="255"/>
      <c r="TAS173" s="255"/>
      <c r="TAT173" s="255"/>
      <c r="TAU173" s="255"/>
      <c r="TAV173" s="255"/>
      <c r="TAW173" s="255"/>
      <c r="TAX173" s="255"/>
      <c r="TAY173" s="255"/>
      <c r="TAZ173" s="255"/>
      <c r="TBA173" s="255"/>
      <c r="TBB173" s="255"/>
      <c r="TBC173" s="255"/>
      <c r="TBD173" s="255"/>
      <c r="TBE173" s="255"/>
      <c r="TBF173" s="255"/>
      <c r="TBG173" s="255"/>
      <c r="TBH173" s="255"/>
      <c r="TBI173" s="255"/>
      <c r="TBJ173" s="255"/>
      <c r="TBK173" s="255"/>
      <c r="TBL173" s="255"/>
      <c r="TBM173" s="255"/>
      <c r="TBN173" s="255"/>
      <c r="TBO173" s="255"/>
      <c r="TBP173" s="255"/>
      <c r="TBQ173" s="255"/>
      <c r="TBR173" s="255"/>
      <c r="TBS173" s="255"/>
      <c r="TBT173" s="255"/>
      <c r="TBU173" s="255"/>
      <c r="TBV173" s="255"/>
      <c r="TBW173" s="255"/>
      <c r="TBX173" s="255"/>
      <c r="TBY173" s="255"/>
      <c r="TBZ173" s="255"/>
      <c r="TCA173" s="255"/>
      <c r="TCB173" s="255"/>
      <c r="TCC173" s="255"/>
      <c r="TCD173" s="255"/>
      <c r="TCE173" s="255"/>
      <c r="TCF173" s="255"/>
      <c r="TCG173" s="255"/>
      <c r="TCH173" s="255"/>
      <c r="TCI173" s="255"/>
      <c r="TCJ173" s="255"/>
      <c r="TCK173" s="255"/>
      <c r="TCL173" s="255"/>
      <c r="TCM173" s="255"/>
      <c r="TCN173" s="255"/>
      <c r="TCO173" s="255"/>
      <c r="TCP173" s="255"/>
      <c r="TCQ173" s="255"/>
      <c r="TCR173" s="255"/>
      <c r="TCS173" s="255"/>
      <c r="TCT173" s="255"/>
      <c r="TCU173" s="255"/>
      <c r="TCV173" s="255"/>
      <c r="TCW173" s="255"/>
      <c r="TCX173" s="255"/>
      <c r="TCY173" s="255"/>
      <c r="TCZ173" s="255"/>
      <c r="TDA173" s="255"/>
      <c r="TDB173" s="255"/>
      <c r="TDC173" s="255"/>
      <c r="TDD173" s="255"/>
      <c r="TDE173" s="255"/>
      <c r="TDF173" s="255"/>
      <c r="TDG173" s="255"/>
      <c r="TDH173" s="255"/>
      <c r="TDI173" s="255"/>
      <c r="TDJ173" s="255"/>
      <c r="TDK173" s="255"/>
      <c r="TDL173" s="255"/>
      <c r="TDM173" s="255"/>
      <c r="TDN173" s="255"/>
      <c r="TDO173" s="255"/>
      <c r="TDP173" s="255"/>
      <c r="TDQ173" s="255"/>
      <c r="TDR173" s="255"/>
      <c r="TDS173" s="255"/>
      <c r="TDT173" s="255"/>
      <c r="TDU173" s="255"/>
      <c r="TDV173" s="255"/>
      <c r="TDW173" s="255"/>
      <c r="TDX173" s="255"/>
      <c r="TDY173" s="255"/>
      <c r="TDZ173" s="255"/>
      <c r="TEA173" s="255"/>
      <c r="TEB173" s="255"/>
      <c r="TEC173" s="255"/>
      <c r="TED173" s="255"/>
      <c r="TEE173" s="255"/>
      <c r="TEF173" s="255"/>
      <c r="TEG173" s="255"/>
      <c r="TEH173" s="255"/>
      <c r="TEI173" s="255"/>
      <c r="TEJ173" s="255"/>
      <c r="TEK173" s="255"/>
      <c r="TEL173" s="255"/>
      <c r="TEM173" s="255"/>
      <c r="TEN173" s="255"/>
      <c r="TEO173" s="255"/>
      <c r="TEP173" s="255"/>
      <c r="TEQ173" s="255"/>
      <c r="TER173" s="255"/>
      <c r="TES173" s="255"/>
      <c r="TET173" s="255"/>
      <c r="TEU173" s="255"/>
      <c r="TEV173" s="255"/>
      <c r="TEW173" s="255"/>
      <c r="TEX173" s="255"/>
      <c r="TEY173" s="255"/>
      <c r="TEZ173" s="255"/>
      <c r="TFA173" s="255"/>
      <c r="TFB173" s="255"/>
      <c r="TFC173" s="255"/>
      <c r="TFD173" s="255"/>
      <c r="TFE173" s="255"/>
      <c r="TFF173" s="255"/>
      <c r="TFG173" s="255"/>
      <c r="TFH173" s="255"/>
      <c r="TFI173" s="255"/>
      <c r="TFJ173" s="255"/>
      <c r="TFK173" s="255"/>
      <c r="TFL173" s="255"/>
      <c r="TFM173" s="255"/>
      <c r="TFN173" s="255"/>
      <c r="TFO173" s="255"/>
      <c r="TFP173" s="255"/>
      <c r="TFQ173" s="255"/>
      <c r="TFR173" s="255"/>
      <c r="TFS173" s="255"/>
      <c r="TFT173" s="255"/>
      <c r="TFU173" s="255"/>
      <c r="TFV173" s="255"/>
      <c r="TFW173" s="255"/>
      <c r="TFX173" s="255"/>
      <c r="TFY173" s="255"/>
      <c r="TFZ173" s="255"/>
      <c r="TGA173" s="255"/>
      <c r="TGB173" s="255"/>
      <c r="TGC173" s="255"/>
      <c r="TGD173" s="255"/>
      <c r="TGE173" s="255"/>
      <c r="TGF173" s="255"/>
      <c r="TGG173" s="255"/>
      <c r="TGH173" s="255"/>
      <c r="TGI173" s="255"/>
      <c r="TGJ173" s="255"/>
      <c r="TGK173" s="255"/>
      <c r="TGL173" s="255"/>
      <c r="TGM173" s="255"/>
      <c r="TGN173" s="255"/>
      <c r="TGO173" s="255"/>
      <c r="TGP173" s="255"/>
      <c r="TGQ173" s="255"/>
      <c r="TGR173" s="255"/>
      <c r="TGS173" s="255"/>
      <c r="TGT173" s="255"/>
      <c r="TGU173" s="255"/>
      <c r="TGV173" s="255"/>
      <c r="TGW173" s="255"/>
      <c r="TGX173" s="255"/>
      <c r="TGY173" s="255"/>
      <c r="TGZ173" s="255"/>
      <c r="THA173" s="255"/>
      <c r="THB173" s="255"/>
      <c r="THC173" s="255"/>
      <c r="THD173" s="255"/>
      <c r="THE173" s="255"/>
      <c r="THF173" s="255"/>
      <c r="THG173" s="255"/>
      <c r="THH173" s="255"/>
      <c r="THI173" s="255"/>
      <c r="THJ173" s="255"/>
      <c r="THK173" s="255"/>
      <c r="THL173" s="255"/>
      <c r="THM173" s="255"/>
      <c r="THN173" s="255"/>
      <c r="THO173" s="255"/>
      <c r="THP173" s="255"/>
      <c r="THQ173" s="255"/>
      <c r="THR173" s="255"/>
      <c r="THS173" s="255"/>
      <c r="THT173" s="255"/>
      <c r="THU173" s="255"/>
      <c r="THV173" s="255"/>
      <c r="THW173" s="255"/>
      <c r="THX173" s="255"/>
      <c r="THY173" s="255"/>
      <c r="THZ173" s="255"/>
      <c r="TIA173" s="255"/>
      <c r="TIB173" s="255"/>
      <c r="TIC173" s="255"/>
      <c r="TID173" s="255"/>
      <c r="TIE173" s="255"/>
      <c r="TIF173" s="255"/>
      <c r="TIG173" s="255"/>
      <c r="TIH173" s="255"/>
      <c r="TII173" s="255"/>
      <c r="TIJ173" s="255"/>
      <c r="TIK173" s="255"/>
      <c r="TIL173" s="255"/>
      <c r="TIM173" s="255"/>
      <c r="TIN173" s="255"/>
      <c r="TIO173" s="255"/>
      <c r="TIP173" s="255"/>
      <c r="TIQ173" s="255"/>
      <c r="TIR173" s="255"/>
      <c r="TIS173" s="255"/>
      <c r="TIT173" s="255"/>
      <c r="TIU173" s="255"/>
      <c r="TIV173" s="255"/>
      <c r="TIW173" s="255"/>
      <c r="TIX173" s="255"/>
      <c r="TIY173" s="255"/>
      <c r="TIZ173" s="255"/>
      <c r="TJA173" s="255"/>
      <c r="TJB173" s="255"/>
      <c r="TJC173" s="255"/>
      <c r="TJD173" s="255"/>
      <c r="TJE173" s="255"/>
      <c r="TJF173" s="255"/>
      <c r="TJG173" s="255"/>
      <c r="TJH173" s="255"/>
      <c r="TJI173" s="255"/>
      <c r="TJJ173" s="255"/>
      <c r="TJK173" s="255"/>
      <c r="TJL173" s="255"/>
      <c r="TJM173" s="255"/>
      <c r="TJN173" s="255"/>
      <c r="TJO173" s="255"/>
      <c r="TJP173" s="255"/>
      <c r="TJQ173" s="255"/>
      <c r="TJR173" s="255"/>
      <c r="TJS173" s="255"/>
      <c r="TJT173" s="255"/>
      <c r="TJU173" s="255"/>
      <c r="TJV173" s="255"/>
      <c r="TJW173" s="255"/>
      <c r="TJX173" s="255"/>
      <c r="TJY173" s="255"/>
      <c r="TJZ173" s="255"/>
      <c r="TKA173" s="255"/>
      <c r="TKB173" s="255"/>
      <c r="TKC173" s="255"/>
      <c r="TKD173" s="255"/>
      <c r="TKE173" s="255"/>
      <c r="TKF173" s="255"/>
      <c r="TKG173" s="255"/>
      <c r="TKH173" s="255"/>
      <c r="TKI173" s="255"/>
      <c r="TKJ173" s="255"/>
      <c r="TKK173" s="255"/>
      <c r="TKL173" s="255"/>
      <c r="TKM173" s="255"/>
      <c r="TKN173" s="255"/>
      <c r="TKO173" s="255"/>
      <c r="TKP173" s="255"/>
      <c r="TKQ173" s="255"/>
      <c r="TKR173" s="255"/>
      <c r="TKS173" s="255"/>
      <c r="TKT173" s="255"/>
      <c r="TKU173" s="255"/>
      <c r="TKV173" s="255"/>
      <c r="TKW173" s="255"/>
      <c r="TKX173" s="255"/>
      <c r="TKY173" s="255"/>
      <c r="TKZ173" s="255"/>
      <c r="TLA173" s="255"/>
      <c r="TLB173" s="255"/>
      <c r="TLC173" s="255"/>
      <c r="TLD173" s="255"/>
      <c r="TLE173" s="255"/>
      <c r="TLF173" s="255"/>
      <c r="TLG173" s="255"/>
      <c r="TLH173" s="255"/>
      <c r="TLI173" s="255"/>
      <c r="TLJ173" s="255"/>
      <c r="TLK173" s="255"/>
      <c r="TLL173" s="255"/>
      <c r="TLM173" s="255"/>
      <c r="TLN173" s="255"/>
      <c r="TLO173" s="255"/>
      <c r="TLP173" s="255"/>
      <c r="TLQ173" s="255"/>
      <c r="TLR173" s="255"/>
      <c r="TLS173" s="255"/>
      <c r="TLT173" s="255"/>
      <c r="TLU173" s="255"/>
      <c r="TLV173" s="255"/>
      <c r="TLW173" s="255"/>
      <c r="TLX173" s="255"/>
      <c r="TLY173" s="255"/>
      <c r="TLZ173" s="255"/>
      <c r="TMA173" s="255"/>
      <c r="TMB173" s="255"/>
      <c r="TMC173" s="255"/>
      <c r="TMD173" s="255"/>
      <c r="TME173" s="255"/>
      <c r="TMF173" s="255"/>
      <c r="TMG173" s="255"/>
      <c r="TMH173" s="255"/>
      <c r="TMI173" s="255"/>
      <c r="TMJ173" s="255"/>
      <c r="TMK173" s="255"/>
      <c r="TML173" s="255"/>
      <c r="TMM173" s="255"/>
      <c r="TMN173" s="255"/>
      <c r="TMO173" s="255"/>
      <c r="TMP173" s="255"/>
      <c r="TMQ173" s="255"/>
      <c r="TMR173" s="255"/>
      <c r="TMS173" s="255"/>
      <c r="TMT173" s="255"/>
      <c r="TMU173" s="255"/>
      <c r="TMV173" s="255"/>
      <c r="TMW173" s="255"/>
      <c r="TMX173" s="255"/>
      <c r="TMY173" s="255"/>
      <c r="TMZ173" s="255"/>
      <c r="TNA173" s="255"/>
      <c r="TNB173" s="255"/>
      <c r="TNC173" s="255"/>
      <c r="TND173" s="255"/>
      <c r="TNE173" s="255"/>
      <c r="TNF173" s="255"/>
      <c r="TNG173" s="255"/>
      <c r="TNH173" s="255"/>
      <c r="TNI173" s="255"/>
      <c r="TNJ173" s="255"/>
      <c r="TNK173" s="255"/>
      <c r="TNL173" s="255"/>
      <c r="TNM173" s="255"/>
      <c r="TNN173" s="255"/>
      <c r="TNO173" s="255"/>
      <c r="TNP173" s="255"/>
      <c r="TNQ173" s="255"/>
      <c r="TNR173" s="255"/>
      <c r="TNS173" s="255"/>
      <c r="TNT173" s="255"/>
      <c r="TNU173" s="255"/>
      <c r="TNV173" s="255"/>
      <c r="TNW173" s="255"/>
      <c r="TNX173" s="255"/>
      <c r="TNY173" s="255"/>
      <c r="TNZ173" s="255"/>
      <c r="TOA173" s="255"/>
      <c r="TOB173" s="255"/>
      <c r="TOC173" s="255"/>
      <c r="TOD173" s="255"/>
      <c r="TOE173" s="255"/>
      <c r="TOF173" s="255"/>
      <c r="TOG173" s="255"/>
      <c r="TOH173" s="255"/>
      <c r="TOI173" s="255"/>
      <c r="TOJ173" s="255"/>
      <c r="TOK173" s="255"/>
      <c r="TOL173" s="255"/>
      <c r="TOM173" s="255"/>
      <c r="TON173" s="255"/>
      <c r="TOO173" s="255"/>
      <c r="TOP173" s="255"/>
      <c r="TOQ173" s="255"/>
      <c r="TOR173" s="255"/>
      <c r="TOS173" s="255"/>
      <c r="TOT173" s="255"/>
      <c r="TOU173" s="255"/>
      <c r="TOV173" s="255"/>
      <c r="TOW173" s="255"/>
      <c r="TOX173" s="255"/>
      <c r="TOY173" s="255"/>
      <c r="TOZ173" s="255"/>
      <c r="TPA173" s="255"/>
      <c r="TPB173" s="255"/>
      <c r="TPC173" s="255"/>
      <c r="TPD173" s="255"/>
      <c r="TPE173" s="255"/>
      <c r="TPF173" s="255"/>
      <c r="TPG173" s="255"/>
      <c r="TPH173" s="255"/>
      <c r="TPI173" s="255"/>
      <c r="TPJ173" s="255"/>
      <c r="TPK173" s="255"/>
      <c r="TPL173" s="255"/>
      <c r="TPM173" s="255"/>
      <c r="TPN173" s="255"/>
      <c r="TPO173" s="255"/>
      <c r="TPP173" s="255"/>
      <c r="TPQ173" s="255"/>
      <c r="TPR173" s="255"/>
      <c r="TPS173" s="255"/>
      <c r="TPT173" s="255"/>
      <c r="TPU173" s="255"/>
      <c r="TPV173" s="255"/>
      <c r="TPW173" s="255"/>
      <c r="TPX173" s="255"/>
      <c r="TPY173" s="255"/>
      <c r="TPZ173" s="255"/>
      <c r="TQA173" s="255"/>
      <c r="TQB173" s="255"/>
      <c r="TQC173" s="255"/>
      <c r="TQD173" s="255"/>
      <c r="TQE173" s="255"/>
      <c r="TQF173" s="255"/>
      <c r="TQG173" s="255"/>
      <c r="TQH173" s="255"/>
      <c r="TQI173" s="255"/>
      <c r="TQJ173" s="255"/>
      <c r="TQK173" s="255"/>
      <c r="TQL173" s="255"/>
      <c r="TQM173" s="255"/>
      <c r="TQN173" s="255"/>
      <c r="TQO173" s="255"/>
      <c r="TQP173" s="255"/>
      <c r="TQQ173" s="255"/>
      <c r="TQR173" s="255"/>
      <c r="TQS173" s="255"/>
      <c r="TQT173" s="255"/>
      <c r="TQU173" s="255"/>
      <c r="TQV173" s="255"/>
      <c r="TQW173" s="255"/>
      <c r="TQX173" s="255"/>
      <c r="TQY173" s="255"/>
      <c r="TQZ173" s="255"/>
      <c r="TRA173" s="255"/>
      <c r="TRB173" s="255"/>
      <c r="TRC173" s="255"/>
      <c r="TRD173" s="255"/>
      <c r="TRE173" s="255"/>
      <c r="TRF173" s="255"/>
      <c r="TRG173" s="255"/>
      <c r="TRH173" s="255"/>
      <c r="TRI173" s="255"/>
      <c r="TRJ173" s="255"/>
      <c r="TRK173" s="255"/>
      <c r="TRL173" s="255"/>
      <c r="TRM173" s="255"/>
      <c r="TRN173" s="255"/>
      <c r="TRO173" s="255"/>
      <c r="TRP173" s="255"/>
      <c r="TRQ173" s="255"/>
      <c r="TRR173" s="255"/>
      <c r="TRS173" s="255"/>
      <c r="TRT173" s="255"/>
      <c r="TRU173" s="255"/>
      <c r="TRV173" s="255"/>
      <c r="TRW173" s="255"/>
      <c r="TRX173" s="255"/>
      <c r="TRY173" s="255"/>
      <c r="TRZ173" s="255"/>
      <c r="TSA173" s="255"/>
      <c r="TSB173" s="255"/>
      <c r="TSC173" s="255"/>
      <c r="TSD173" s="255"/>
      <c r="TSE173" s="255"/>
      <c r="TSF173" s="255"/>
      <c r="TSG173" s="255"/>
      <c r="TSH173" s="255"/>
      <c r="TSI173" s="255"/>
      <c r="TSJ173" s="255"/>
      <c r="TSK173" s="255"/>
      <c r="TSL173" s="255"/>
      <c r="TSM173" s="255"/>
      <c r="TSN173" s="255"/>
      <c r="TSO173" s="255"/>
      <c r="TSP173" s="255"/>
      <c r="TSQ173" s="255"/>
      <c r="TSR173" s="255"/>
      <c r="TSS173" s="255"/>
      <c r="TST173" s="255"/>
      <c r="TSU173" s="255"/>
      <c r="TSV173" s="255"/>
      <c r="TSW173" s="255"/>
      <c r="TSX173" s="255"/>
      <c r="TSY173" s="255"/>
      <c r="TSZ173" s="255"/>
      <c r="TTA173" s="255"/>
      <c r="TTB173" s="255"/>
      <c r="TTC173" s="255"/>
      <c r="TTD173" s="255"/>
      <c r="TTE173" s="255"/>
      <c r="TTF173" s="255"/>
      <c r="TTG173" s="255"/>
      <c r="TTH173" s="255"/>
      <c r="TTI173" s="255"/>
      <c r="TTJ173" s="255"/>
      <c r="TTK173" s="255"/>
      <c r="TTL173" s="255"/>
      <c r="TTM173" s="255"/>
      <c r="TTN173" s="255"/>
      <c r="TTO173" s="255"/>
      <c r="TTP173" s="255"/>
      <c r="TTQ173" s="255"/>
      <c r="TTR173" s="255"/>
      <c r="TTS173" s="255"/>
      <c r="TTT173" s="255"/>
      <c r="TTU173" s="255"/>
      <c r="TTV173" s="255"/>
      <c r="TTW173" s="255"/>
      <c r="TTX173" s="255"/>
      <c r="TTY173" s="255"/>
      <c r="TTZ173" s="255"/>
      <c r="TUA173" s="255"/>
      <c r="TUB173" s="255"/>
      <c r="TUC173" s="255"/>
      <c r="TUD173" s="255"/>
      <c r="TUE173" s="255"/>
      <c r="TUF173" s="255"/>
      <c r="TUG173" s="255"/>
      <c r="TUH173" s="255"/>
      <c r="TUI173" s="255"/>
      <c r="TUJ173" s="255"/>
      <c r="TUK173" s="255"/>
      <c r="TUL173" s="255"/>
      <c r="TUM173" s="255"/>
      <c r="TUN173" s="255"/>
      <c r="TUO173" s="255"/>
      <c r="TUP173" s="255"/>
      <c r="TUQ173" s="255"/>
      <c r="TUR173" s="255"/>
      <c r="TUS173" s="255"/>
      <c r="TUT173" s="255"/>
      <c r="TUU173" s="255"/>
      <c r="TUV173" s="255"/>
      <c r="TUW173" s="255"/>
      <c r="TUX173" s="255"/>
      <c r="TUY173" s="255"/>
      <c r="TUZ173" s="255"/>
      <c r="TVA173" s="255"/>
      <c r="TVB173" s="255"/>
      <c r="TVC173" s="255"/>
      <c r="TVD173" s="255"/>
      <c r="TVE173" s="255"/>
      <c r="TVF173" s="255"/>
      <c r="TVG173" s="255"/>
      <c r="TVH173" s="255"/>
      <c r="TVI173" s="255"/>
      <c r="TVJ173" s="255"/>
      <c r="TVK173" s="255"/>
      <c r="TVL173" s="255"/>
      <c r="TVM173" s="255"/>
      <c r="TVN173" s="255"/>
      <c r="TVO173" s="255"/>
      <c r="TVP173" s="255"/>
      <c r="TVQ173" s="255"/>
      <c r="TVR173" s="255"/>
      <c r="TVS173" s="255"/>
      <c r="TVT173" s="255"/>
      <c r="TVU173" s="255"/>
      <c r="TVV173" s="255"/>
      <c r="TVW173" s="255"/>
      <c r="TVX173" s="255"/>
      <c r="TVY173" s="255"/>
      <c r="TVZ173" s="255"/>
      <c r="TWA173" s="255"/>
      <c r="TWB173" s="255"/>
      <c r="TWC173" s="255"/>
      <c r="TWD173" s="255"/>
      <c r="TWE173" s="255"/>
      <c r="TWF173" s="255"/>
      <c r="TWG173" s="255"/>
      <c r="TWH173" s="255"/>
      <c r="TWI173" s="255"/>
      <c r="TWJ173" s="255"/>
      <c r="TWK173" s="255"/>
      <c r="TWL173" s="255"/>
      <c r="TWM173" s="255"/>
      <c r="TWN173" s="255"/>
      <c r="TWO173" s="255"/>
      <c r="TWP173" s="255"/>
      <c r="TWQ173" s="255"/>
      <c r="TWR173" s="255"/>
      <c r="TWS173" s="255"/>
      <c r="TWT173" s="255"/>
      <c r="TWU173" s="255"/>
      <c r="TWV173" s="255"/>
      <c r="TWW173" s="255"/>
      <c r="TWX173" s="255"/>
      <c r="TWY173" s="255"/>
      <c r="TWZ173" s="255"/>
      <c r="TXA173" s="255"/>
      <c r="TXB173" s="255"/>
      <c r="TXC173" s="255"/>
      <c r="TXD173" s="255"/>
      <c r="TXE173" s="255"/>
      <c r="TXF173" s="255"/>
      <c r="TXG173" s="255"/>
      <c r="TXH173" s="255"/>
      <c r="TXI173" s="255"/>
      <c r="TXJ173" s="255"/>
      <c r="TXK173" s="255"/>
      <c r="TXL173" s="255"/>
      <c r="TXM173" s="255"/>
      <c r="TXN173" s="255"/>
      <c r="TXO173" s="255"/>
      <c r="TXP173" s="255"/>
      <c r="TXQ173" s="255"/>
      <c r="TXR173" s="255"/>
      <c r="TXS173" s="255"/>
      <c r="TXT173" s="255"/>
      <c r="TXU173" s="255"/>
      <c r="TXV173" s="255"/>
      <c r="TXW173" s="255"/>
      <c r="TXX173" s="255"/>
      <c r="TXY173" s="255"/>
      <c r="TXZ173" s="255"/>
      <c r="TYA173" s="255"/>
      <c r="TYB173" s="255"/>
      <c r="TYC173" s="255"/>
      <c r="TYD173" s="255"/>
      <c r="TYE173" s="255"/>
      <c r="TYF173" s="255"/>
      <c r="TYG173" s="255"/>
      <c r="TYH173" s="255"/>
      <c r="TYI173" s="255"/>
      <c r="TYJ173" s="255"/>
      <c r="TYK173" s="255"/>
      <c r="TYL173" s="255"/>
      <c r="TYM173" s="255"/>
      <c r="TYN173" s="255"/>
      <c r="TYO173" s="255"/>
      <c r="TYP173" s="255"/>
      <c r="TYQ173" s="255"/>
      <c r="TYR173" s="255"/>
      <c r="TYS173" s="255"/>
      <c r="TYT173" s="255"/>
      <c r="TYU173" s="255"/>
      <c r="TYV173" s="255"/>
      <c r="TYW173" s="255"/>
      <c r="TYX173" s="255"/>
      <c r="TYY173" s="255"/>
      <c r="TYZ173" s="255"/>
      <c r="TZA173" s="255"/>
      <c r="TZB173" s="255"/>
      <c r="TZC173" s="255"/>
      <c r="TZD173" s="255"/>
      <c r="TZE173" s="255"/>
      <c r="TZF173" s="255"/>
      <c r="TZG173" s="255"/>
      <c r="TZH173" s="255"/>
      <c r="TZI173" s="255"/>
      <c r="TZJ173" s="255"/>
      <c r="TZK173" s="255"/>
      <c r="TZL173" s="255"/>
      <c r="TZM173" s="255"/>
      <c r="TZN173" s="255"/>
      <c r="TZO173" s="255"/>
      <c r="TZP173" s="255"/>
      <c r="TZQ173" s="255"/>
      <c r="TZR173" s="255"/>
      <c r="TZS173" s="255"/>
      <c r="TZT173" s="255"/>
      <c r="TZU173" s="255"/>
      <c r="TZV173" s="255"/>
      <c r="TZW173" s="255"/>
      <c r="TZX173" s="255"/>
      <c r="TZY173" s="255"/>
      <c r="TZZ173" s="255"/>
      <c r="UAA173" s="255"/>
      <c r="UAB173" s="255"/>
      <c r="UAC173" s="255"/>
      <c r="UAD173" s="255"/>
      <c r="UAE173" s="255"/>
      <c r="UAF173" s="255"/>
      <c r="UAG173" s="255"/>
      <c r="UAH173" s="255"/>
      <c r="UAI173" s="255"/>
      <c r="UAJ173" s="255"/>
      <c r="UAK173" s="255"/>
      <c r="UAL173" s="255"/>
      <c r="UAM173" s="255"/>
      <c r="UAN173" s="255"/>
      <c r="UAO173" s="255"/>
      <c r="UAP173" s="255"/>
      <c r="UAQ173" s="255"/>
      <c r="UAR173" s="255"/>
      <c r="UAS173" s="255"/>
      <c r="UAT173" s="255"/>
      <c r="UAU173" s="255"/>
      <c r="UAV173" s="255"/>
      <c r="UAW173" s="255"/>
      <c r="UAX173" s="255"/>
      <c r="UAY173" s="255"/>
      <c r="UAZ173" s="255"/>
      <c r="UBA173" s="255"/>
      <c r="UBB173" s="255"/>
      <c r="UBC173" s="255"/>
      <c r="UBD173" s="255"/>
      <c r="UBE173" s="255"/>
      <c r="UBF173" s="255"/>
      <c r="UBG173" s="255"/>
      <c r="UBH173" s="255"/>
      <c r="UBI173" s="255"/>
      <c r="UBJ173" s="255"/>
      <c r="UBK173" s="255"/>
      <c r="UBL173" s="255"/>
      <c r="UBM173" s="255"/>
      <c r="UBN173" s="255"/>
      <c r="UBO173" s="255"/>
      <c r="UBP173" s="255"/>
      <c r="UBQ173" s="255"/>
      <c r="UBR173" s="255"/>
      <c r="UBS173" s="255"/>
      <c r="UBT173" s="255"/>
      <c r="UBU173" s="255"/>
      <c r="UBV173" s="255"/>
      <c r="UBW173" s="255"/>
      <c r="UBX173" s="255"/>
      <c r="UBY173" s="255"/>
      <c r="UBZ173" s="255"/>
      <c r="UCA173" s="255"/>
      <c r="UCB173" s="255"/>
      <c r="UCC173" s="255"/>
      <c r="UCD173" s="255"/>
      <c r="UCE173" s="255"/>
      <c r="UCF173" s="255"/>
      <c r="UCG173" s="255"/>
      <c r="UCH173" s="255"/>
      <c r="UCI173" s="255"/>
      <c r="UCJ173" s="255"/>
      <c r="UCK173" s="255"/>
      <c r="UCL173" s="255"/>
      <c r="UCM173" s="255"/>
      <c r="UCN173" s="255"/>
      <c r="UCO173" s="255"/>
      <c r="UCP173" s="255"/>
      <c r="UCQ173" s="255"/>
      <c r="UCR173" s="255"/>
      <c r="UCS173" s="255"/>
      <c r="UCT173" s="255"/>
      <c r="UCU173" s="255"/>
      <c r="UCV173" s="255"/>
      <c r="UCW173" s="255"/>
      <c r="UCX173" s="255"/>
      <c r="UCY173" s="255"/>
      <c r="UCZ173" s="255"/>
      <c r="UDA173" s="255"/>
      <c r="UDB173" s="255"/>
      <c r="UDC173" s="255"/>
      <c r="UDD173" s="255"/>
      <c r="UDE173" s="255"/>
      <c r="UDF173" s="255"/>
      <c r="UDG173" s="255"/>
      <c r="UDH173" s="255"/>
      <c r="UDI173" s="255"/>
      <c r="UDJ173" s="255"/>
      <c r="UDK173" s="255"/>
      <c r="UDL173" s="255"/>
      <c r="UDM173" s="255"/>
      <c r="UDN173" s="255"/>
      <c r="UDO173" s="255"/>
      <c r="UDP173" s="255"/>
      <c r="UDQ173" s="255"/>
      <c r="UDR173" s="255"/>
      <c r="UDS173" s="255"/>
      <c r="UDT173" s="255"/>
      <c r="UDU173" s="255"/>
      <c r="UDV173" s="255"/>
      <c r="UDW173" s="255"/>
      <c r="UDX173" s="255"/>
      <c r="UDY173" s="255"/>
      <c r="UDZ173" s="255"/>
      <c r="UEA173" s="255"/>
      <c r="UEB173" s="255"/>
      <c r="UEC173" s="255"/>
      <c r="UED173" s="255"/>
      <c r="UEE173" s="255"/>
      <c r="UEF173" s="255"/>
      <c r="UEG173" s="255"/>
      <c r="UEH173" s="255"/>
      <c r="UEI173" s="255"/>
      <c r="UEJ173" s="255"/>
      <c r="UEK173" s="255"/>
      <c r="UEL173" s="255"/>
      <c r="UEM173" s="255"/>
      <c r="UEN173" s="255"/>
      <c r="UEO173" s="255"/>
      <c r="UEP173" s="255"/>
      <c r="UEQ173" s="255"/>
      <c r="UER173" s="255"/>
      <c r="UES173" s="255"/>
      <c r="UET173" s="255"/>
      <c r="UEU173" s="255"/>
      <c r="UEV173" s="255"/>
      <c r="UEW173" s="255"/>
      <c r="UEX173" s="255"/>
      <c r="UEY173" s="255"/>
      <c r="UEZ173" s="255"/>
      <c r="UFA173" s="255"/>
      <c r="UFB173" s="255"/>
      <c r="UFC173" s="255"/>
      <c r="UFD173" s="255"/>
      <c r="UFE173" s="255"/>
      <c r="UFF173" s="255"/>
      <c r="UFG173" s="255"/>
      <c r="UFH173" s="255"/>
      <c r="UFI173" s="255"/>
      <c r="UFJ173" s="255"/>
      <c r="UFK173" s="255"/>
      <c r="UFL173" s="255"/>
      <c r="UFM173" s="255"/>
      <c r="UFN173" s="255"/>
      <c r="UFO173" s="255"/>
      <c r="UFP173" s="255"/>
      <c r="UFQ173" s="255"/>
      <c r="UFR173" s="255"/>
      <c r="UFS173" s="255"/>
      <c r="UFT173" s="255"/>
      <c r="UFU173" s="255"/>
      <c r="UFV173" s="255"/>
      <c r="UFW173" s="255"/>
      <c r="UFX173" s="255"/>
      <c r="UFY173" s="255"/>
      <c r="UFZ173" s="255"/>
      <c r="UGA173" s="255"/>
      <c r="UGB173" s="255"/>
      <c r="UGC173" s="255"/>
      <c r="UGD173" s="255"/>
      <c r="UGE173" s="255"/>
      <c r="UGF173" s="255"/>
      <c r="UGG173" s="255"/>
      <c r="UGH173" s="255"/>
      <c r="UGI173" s="255"/>
      <c r="UGJ173" s="255"/>
      <c r="UGK173" s="255"/>
      <c r="UGL173" s="255"/>
      <c r="UGM173" s="255"/>
      <c r="UGN173" s="255"/>
      <c r="UGO173" s="255"/>
      <c r="UGP173" s="255"/>
      <c r="UGQ173" s="255"/>
      <c r="UGR173" s="255"/>
      <c r="UGS173" s="255"/>
      <c r="UGT173" s="255"/>
      <c r="UGU173" s="255"/>
      <c r="UGV173" s="255"/>
      <c r="UGW173" s="255"/>
      <c r="UGX173" s="255"/>
      <c r="UGY173" s="255"/>
      <c r="UGZ173" s="255"/>
      <c r="UHA173" s="255"/>
      <c r="UHB173" s="255"/>
      <c r="UHC173" s="255"/>
      <c r="UHD173" s="255"/>
      <c r="UHE173" s="255"/>
      <c r="UHF173" s="255"/>
      <c r="UHG173" s="255"/>
      <c r="UHH173" s="255"/>
      <c r="UHI173" s="255"/>
      <c r="UHJ173" s="255"/>
      <c r="UHK173" s="255"/>
      <c r="UHL173" s="255"/>
      <c r="UHM173" s="255"/>
      <c r="UHN173" s="255"/>
      <c r="UHO173" s="255"/>
      <c r="UHP173" s="255"/>
      <c r="UHQ173" s="255"/>
      <c r="UHR173" s="255"/>
      <c r="UHS173" s="255"/>
      <c r="UHT173" s="255"/>
      <c r="UHU173" s="255"/>
      <c r="UHV173" s="255"/>
      <c r="UHW173" s="255"/>
      <c r="UHX173" s="255"/>
      <c r="UHY173" s="255"/>
      <c r="UHZ173" s="255"/>
      <c r="UIA173" s="255"/>
      <c r="UIB173" s="255"/>
      <c r="UIC173" s="255"/>
      <c r="UID173" s="255"/>
      <c r="UIE173" s="255"/>
      <c r="UIF173" s="255"/>
      <c r="UIG173" s="255"/>
      <c r="UIH173" s="255"/>
      <c r="UII173" s="255"/>
      <c r="UIJ173" s="255"/>
      <c r="UIK173" s="255"/>
      <c r="UIL173" s="255"/>
      <c r="UIM173" s="255"/>
      <c r="UIN173" s="255"/>
      <c r="UIO173" s="255"/>
      <c r="UIP173" s="255"/>
      <c r="UIQ173" s="255"/>
      <c r="UIR173" s="255"/>
      <c r="UIS173" s="255"/>
      <c r="UIT173" s="255"/>
      <c r="UIU173" s="255"/>
      <c r="UIV173" s="255"/>
      <c r="UIW173" s="255"/>
      <c r="UIX173" s="255"/>
      <c r="UIY173" s="255"/>
      <c r="UIZ173" s="255"/>
      <c r="UJA173" s="255"/>
      <c r="UJB173" s="255"/>
      <c r="UJC173" s="255"/>
      <c r="UJD173" s="255"/>
      <c r="UJE173" s="255"/>
      <c r="UJF173" s="255"/>
      <c r="UJG173" s="255"/>
      <c r="UJH173" s="255"/>
      <c r="UJI173" s="255"/>
      <c r="UJJ173" s="255"/>
      <c r="UJK173" s="255"/>
      <c r="UJL173" s="255"/>
      <c r="UJM173" s="255"/>
      <c r="UJN173" s="255"/>
      <c r="UJO173" s="255"/>
      <c r="UJP173" s="255"/>
      <c r="UJQ173" s="255"/>
      <c r="UJR173" s="255"/>
      <c r="UJS173" s="255"/>
      <c r="UJT173" s="255"/>
      <c r="UJU173" s="255"/>
      <c r="UJV173" s="255"/>
      <c r="UJW173" s="255"/>
      <c r="UJX173" s="255"/>
      <c r="UJY173" s="255"/>
      <c r="UJZ173" s="255"/>
      <c r="UKA173" s="255"/>
      <c r="UKB173" s="255"/>
      <c r="UKC173" s="255"/>
      <c r="UKD173" s="255"/>
      <c r="UKE173" s="255"/>
      <c r="UKF173" s="255"/>
      <c r="UKG173" s="255"/>
      <c r="UKH173" s="255"/>
      <c r="UKI173" s="255"/>
      <c r="UKJ173" s="255"/>
      <c r="UKK173" s="255"/>
      <c r="UKL173" s="255"/>
      <c r="UKM173" s="255"/>
      <c r="UKN173" s="255"/>
      <c r="UKO173" s="255"/>
      <c r="UKP173" s="255"/>
      <c r="UKQ173" s="255"/>
      <c r="UKR173" s="255"/>
      <c r="UKS173" s="255"/>
      <c r="UKT173" s="255"/>
      <c r="UKU173" s="255"/>
      <c r="UKV173" s="255"/>
      <c r="UKW173" s="255"/>
      <c r="UKX173" s="255"/>
      <c r="UKY173" s="255"/>
      <c r="UKZ173" s="255"/>
      <c r="ULA173" s="255"/>
      <c r="ULB173" s="255"/>
      <c r="ULC173" s="255"/>
      <c r="ULD173" s="255"/>
      <c r="ULE173" s="255"/>
      <c r="ULF173" s="255"/>
      <c r="ULG173" s="255"/>
      <c r="ULH173" s="255"/>
      <c r="ULI173" s="255"/>
      <c r="ULJ173" s="255"/>
      <c r="ULK173" s="255"/>
      <c r="ULL173" s="255"/>
      <c r="ULM173" s="255"/>
      <c r="ULN173" s="255"/>
      <c r="ULO173" s="255"/>
      <c r="ULP173" s="255"/>
      <c r="ULQ173" s="255"/>
      <c r="ULR173" s="255"/>
      <c r="ULS173" s="255"/>
      <c r="ULT173" s="255"/>
      <c r="ULU173" s="255"/>
      <c r="ULV173" s="255"/>
      <c r="ULW173" s="255"/>
      <c r="ULX173" s="255"/>
      <c r="ULY173" s="255"/>
      <c r="ULZ173" s="255"/>
      <c r="UMA173" s="255"/>
      <c r="UMB173" s="255"/>
      <c r="UMC173" s="255"/>
      <c r="UMD173" s="255"/>
      <c r="UME173" s="255"/>
      <c r="UMF173" s="255"/>
      <c r="UMG173" s="255"/>
      <c r="UMH173" s="255"/>
      <c r="UMI173" s="255"/>
      <c r="UMJ173" s="255"/>
      <c r="UMK173" s="255"/>
      <c r="UML173" s="255"/>
      <c r="UMM173" s="255"/>
      <c r="UMN173" s="255"/>
      <c r="UMO173" s="255"/>
      <c r="UMP173" s="255"/>
      <c r="UMQ173" s="255"/>
      <c r="UMR173" s="255"/>
      <c r="UMS173" s="255"/>
      <c r="UMT173" s="255"/>
      <c r="UMU173" s="255"/>
      <c r="UMV173" s="255"/>
      <c r="UMW173" s="255"/>
      <c r="UMX173" s="255"/>
      <c r="UMY173" s="255"/>
      <c r="UMZ173" s="255"/>
      <c r="UNA173" s="255"/>
      <c r="UNB173" s="255"/>
      <c r="UNC173" s="255"/>
      <c r="UND173" s="255"/>
      <c r="UNE173" s="255"/>
      <c r="UNF173" s="255"/>
      <c r="UNG173" s="255"/>
      <c r="UNH173" s="255"/>
      <c r="UNI173" s="255"/>
      <c r="UNJ173" s="255"/>
      <c r="UNK173" s="255"/>
      <c r="UNL173" s="255"/>
      <c r="UNM173" s="255"/>
      <c r="UNN173" s="255"/>
      <c r="UNO173" s="255"/>
      <c r="UNP173" s="255"/>
      <c r="UNQ173" s="255"/>
      <c r="UNR173" s="255"/>
      <c r="UNS173" s="255"/>
      <c r="UNT173" s="255"/>
      <c r="UNU173" s="255"/>
      <c r="UNV173" s="255"/>
      <c r="UNW173" s="255"/>
      <c r="UNX173" s="255"/>
      <c r="UNY173" s="255"/>
      <c r="UNZ173" s="255"/>
      <c r="UOA173" s="255"/>
      <c r="UOB173" s="255"/>
      <c r="UOC173" s="255"/>
      <c r="UOD173" s="255"/>
      <c r="UOE173" s="255"/>
      <c r="UOF173" s="255"/>
      <c r="UOG173" s="255"/>
      <c r="UOH173" s="255"/>
      <c r="UOI173" s="255"/>
      <c r="UOJ173" s="255"/>
      <c r="UOK173" s="255"/>
      <c r="UOL173" s="255"/>
      <c r="UOM173" s="255"/>
      <c r="UON173" s="255"/>
      <c r="UOO173" s="255"/>
      <c r="UOP173" s="255"/>
      <c r="UOQ173" s="255"/>
      <c r="UOR173" s="255"/>
      <c r="UOS173" s="255"/>
      <c r="UOT173" s="255"/>
      <c r="UOU173" s="255"/>
      <c r="UOV173" s="255"/>
      <c r="UOW173" s="255"/>
      <c r="UOX173" s="255"/>
      <c r="UOY173" s="255"/>
      <c r="UOZ173" s="255"/>
      <c r="UPA173" s="255"/>
      <c r="UPB173" s="255"/>
      <c r="UPC173" s="255"/>
      <c r="UPD173" s="255"/>
      <c r="UPE173" s="255"/>
      <c r="UPF173" s="255"/>
      <c r="UPG173" s="255"/>
      <c r="UPH173" s="255"/>
      <c r="UPI173" s="255"/>
      <c r="UPJ173" s="255"/>
      <c r="UPK173" s="255"/>
      <c r="UPL173" s="255"/>
      <c r="UPM173" s="255"/>
      <c r="UPN173" s="255"/>
      <c r="UPO173" s="255"/>
      <c r="UPP173" s="255"/>
      <c r="UPQ173" s="255"/>
      <c r="UPR173" s="255"/>
      <c r="UPS173" s="255"/>
      <c r="UPT173" s="255"/>
      <c r="UPU173" s="255"/>
      <c r="UPV173" s="255"/>
      <c r="UPW173" s="255"/>
      <c r="UPX173" s="255"/>
      <c r="UPY173" s="255"/>
      <c r="UPZ173" s="255"/>
      <c r="UQA173" s="255"/>
      <c r="UQB173" s="255"/>
      <c r="UQC173" s="255"/>
      <c r="UQD173" s="255"/>
      <c r="UQE173" s="255"/>
      <c r="UQF173" s="255"/>
      <c r="UQG173" s="255"/>
      <c r="UQH173" s="255"/>
      <c r="UQI173" s="255"/>
      <c r="UQJ173" s="255"/>
      <c r="UQK173" s="255"/>
      <c r="UQL173" s="255"/>
      <c r="UQM173" s="255"/>
      <c r="UQN173" s="255"/>
      <c r="UQO173" s="255"/>
      <c r="UQP173" s="255"/>
      <c r="UQQ173" s="255"/>
      <c r="UQR173" s="255"/>
      <c r="UQS173" s="255"/>
      <c r="UQT173" s="255"/>
      <c r="UQU173" s="255"/>
      <c r="UQV173" s="255"/>
      <c r="UQW173" s="255"/>
      <c r="UQX173" s="255"/>
      <c r="UQY173" s="255"/>
      <c r="UQZ173" s="255"/>
      <c r="URA173" s="255"/>
      <c r="URB173" s="255"/>
      <c r="URC173" s="255"/>
      <c r="URD173" s="255"/>
      <c r="URE173" s="255"/>
      <c r="URF173" s="255"/>
      <c r="URG173" s="255"/>
      <c r="URH173" s="255"/>
      <c r="URI173" s="255"/>
      <c r="URJ173" s="255"/>
      <c r="URK173" s="255"/>
      <c r="URL173" s="255"/>
      <c r="URM173" s="255"/>
      <c r="URN173" s="255"/>
      <c r="URO173" s="255"/>
      <c r="URP173" s="255"/>
      <c r="URQ173" s="255"/>
      <c r="URR173" s="255"/>
      <c r="URS173" s="255"/>
      <c r="URT173" s="255"/>
      <c r="URU173" s="255"/>
      <c r="URV173" s="255"/>
      <c r="URW173" s="255"/>
      <c r="URX173" s="255"/>
      <c r="URY173" s="255"/>
      <c r="URZ173" s="255"/>
      <c r="USA173" s="255"/>
      <c r="USB173" s="255"/>
      <c r="USC173" s="255"/>
      <c r="USD173" s="255"/>
      <c r="USE173" s="255"/>
      <c r="USF173" s="255"/>
      <c r="USG173" s="255"/>
      <c r="USH173" s="255"/>
      <c r="USI173" s="255"/>
      <c r="USJ173" s="255"/>
      <c r="USK173" s="255"/>
      <c r="USL173" s="255"/>
      <c r="USM173" s="255"/>
      <c r="USN173" s="255"/>
      <c r="USO173" s="255"/>
      <c r="USP173" s="255"/>
      <c r="USQ173" s="255"/>
      <c r="USR173" s="255"/>
      <c r="USS173" s="255"/>
      <c r="UST173" s="255"/>
      <c r="USU173" s="255"/>
      <c r="USV173" s="255"/>
      <c r="USW173" s="255"/>
      <c r="USX173" s="255"/>
      <c r="USY173" s="255"/>
      <c r="USZ173" s="255"/>
      <c r="UTA173" s="255"/>
      <c r="UTB173" s="255"/>
      <c r="UTC173" s="255"/>
      <c r="UTD173" s="255"/>
      <c r="UTE173" s="255"/>
      <c r="UTF173" s="255"/>
      <c r="UTG173" s="255"/>
      <c r="UTH173" s="255"/>
      <c r="UTI173" s="255"/>
      <c r="UTJ173" s="255"/>
      <c r="UTK173" s="255"/>
      <c r="UTL173" s="255"/>
      <c r="UTM173" s="255"/>
      <c r="UTN173" s="255"/>
      <c r="UTO173" s="255"/>
      <c r="UTP173" s="255"/>
      <c r="UTQ173" s="255"/>
      <c r="UTR173" s="255"/>
      <c r="UTS173" s="255"/>
      <c r="UTT173" s="255"/>
      <c r="UTU173" s="255"/>
      <c r="UTV173" s="255"/>
      <c r="UTW173" s="255"/>
      <c r="UTX173" s="255"/>
      <c r="UTY173" s="255"/>
      <c r="UTZ173" s="255"/>
      <c r="UUA173" s="255"/>
      <c r="UUB173" s="255"/>
      <c r="UUC173" s="255"/>
      <c r="UUD173" s="255"/>
      <c r="UUE173" s="255"/>
      <c r="UUF173" s="255"/>
      <c r="UUG173" s="255"/>
      <c r="UUH173" s="255"/>
      <c r="UUI173" s="255"/>
      <c r="UUJ173" s="255"/>
      <c r="UUK173" s="255"/>
      <c r="UUL173" s="255"/>
      <c r="UUM173" s="255"/>
      <c r="UUN173" s="255"/>
      <c r="UUO173" s="255"/>
      <c r="UUP173" s="255"/>
      <c r="UUQ173" s="255"/>
      <c r="UUR173" s="255"/>
      <c r="UUS173" s="255"/>
      <c r="UUT173" s="255"/>
      <c r="UUU173" s="255"/>
      <c r="UUV173" s="255"/>
      <c r="UUW173" s="255"/>
      <c r="UUX173" s="255"/>
      <c r="UUY173" s="255"/>
      <c r="UUZ173" s="255"/>
      <c r="UVA173" s="255"/>
      <c r="UVB173" s="255"/>
      <c r="UVC173" s="255"/>
      <c r="UVD173" s="255"/>
      <c r="UVE173" s="255"/>
      <c r="UVF173" s="255"/>
      <c r="UVG173" s="255"/>
      <c r="UVH173" s="255"/>
      <c r="UVI173" s="255"/>
      <c r="UVJ173" s="255"/>
      <c r="UVK173" s="255"/>
      <c r="UVL173" s="255"/>
      <c r="UVM173" s="255"/>
      <c r="UVN173" s="255"/>
      <c r="UVO173" s="255"/>
      <c r="UVP173" s="255"/>
      <c r="UVQ173" s="255"/>
      <c r="UVR173" s="255"/>
      <c r="UVS173" s="255"/>
      <c r="UVT173" s="255"/>
      <c r="UVU173" s="255"/>
      <c r="UVV173" s="255"/>
      <c r="UVW173" s="255"/>
      <c r="UVX173" s="255"/>
      <c r="UVY173" s="255"/>
      <c r="UVZ173" s="255"/>
      <c r="UWA173" s="255"/>
      <c r="UWB173" s="255"/>
      <c r="UWC173" s="255"/>
      <c r="UWD173" s="255"/>
      <c r="UWE173" s="255"/>
      <c r="UWF173" s="255"/>
      <c r="UWG173" s="255"/>
      <c r="UWH173" s="255"/>
      <c r="UWI173" s="255"/>
      <c r="UWJ173" s="255"/>
      <c r="UWK173" s="255"/>
      <c r="UWL173" s="255"/>
      <c r="UWM173" s="255"/>
      <c r="UWN173" s="255"/>
      <c r="UWO173" s="255"/>
      <c r="UWP173" s="255"/>
      <c r="UWQ173" s="255"/>
      <c r="UWR173" s="255"/>
      <c r="UWS173" s="255"/>
      <c r="UWT173" s="255"/>
      <c r="UWU173" s="255"/>
      <c r="UWV173" s="255"/>
      <c r="UWW173" s="255"/>
      <c r="UWX173" s="255"/>
      <c r="UWY173" s="255"/>
      <c r="UWZ173" s="255"/>
      <c r="UXA173" s="255"/>
      <c r="UXB173" s="255"/>
      <c r="UXC173" s="255"/>
      <c r="UXD173" s="255"/>
      <c r="UXE173" s="255"/>
      <c r="UXF173" s="255"/>
      <c r="UXG173" s="255"/>
      <c r="UXH173" s="255"/>
      <c r="UXI173" s="255"/>
      <c r="UXJ173" s="255"/>
      <c r="UXK173" s="255"/>
      <c r="UXL173" s="255"/>
      <c r="UXM173" s="255"/>
      <c r="UXN173" s="255"/>
      <c r="UXO173" s="255"/>
      <c r="UXP173" s="255"/>
      <c r="UXQ173" s="255"/>
      <c r="UXR173" s="255"/>
      <c r="UXS173" s="255"/>
      <c r="UXT173" s="255"/>
      <c r="UXU173" s="255"/>
      <c r="UXV173" s="255"/>
      <c r="UXW173" s="255"/>
      <c r="UXX173" s="255"/>
      <c r="UXY173" s="255"/>
      <c r="UXZ173" s="255"/>
      <c r="UYA173" s="255"/>
      <c r="UYB173" s="255"/>
      <c r="UYC173" s="255"/>
      <c r="UYD173" s="255"/>
      <c r="UYE173" s="255"/>
      <c r="UYF173" s="255"/>
      <c r="UYG173" s="255"/>
      <c r="UYH173" s="255"/>
      <c r="UYI173" s="255"/>
      <c r="UYJ173" s="255"/>
      <c r="UYK173" s="255"/>
      <c r="UYL173" s="255"/>
      <c r="UYM173" s="255"/>
      <c r="UYN173" s="255"/>
      <c r="UYO173" s="255"/>
      <c r="UYP173" s="255"/>
      <c r="UYQ173" s="255"/>
      <c r="UYR173" s="255"/>
      <c r="UYS173" s="255"/>
      <c r="UYT173" s="255"/>
      <c r="UYU173" s="255"/>
      <c r="UYV173" s="255"/>
      <c r="UYW173" s="255"/>
      <c r="UYX173" s="255"/>
      <c r="UYY173" s="255"/>
      <c r="UYZ173" s="255"/>
      <c r="UZA173" s="255"/>
      <c r="UZB173" s="255"/>
      <c r="UZC173" s="255"/>
      <c r="UZD173" s="255"/>
      <c r="UZE173" s="255"/>
      <c r="UZF173" s="255"/>
      <c r="UZG173" s="255"/>
      <c r="UZH173" s="255"/>
      <c r="UZI173" s="255"/>
      <c r="UZJ173" s="255"/>
      <c r="UZK173" s="255"/>
      <c r="UZL173" s="255"/>
      <c r="UZM173" s="255"/>
      <c r="UZN173" s="255"/>
      <c r="UZO173" s="255"/>
      <c r="UZP173" s="255"/>
      <c r="UZQ173" s="255"/>
      <c r="UZR173" s="255"/>
      <c r="UZS173" s="255"/>
      <c r="UZT173" s="255"/>
      <c r="UZU173" s="255"/>
      <c r="UZV173" s="255"/>
      <c r="UZW173" s="255"/>
      <c r="UZX173" s="255"/>
      <c r="UZY173" s="255"/>
      <c r="UZZ173" s="255"/>
      <c r="VAA173" s="255"/>
      <c r="VAB173" s="255"/>
      <c r="VAC173" s="255"/>
      <c r="VAD173" s="255"/>
      <c r="VAE173" s="255"/>
      <c r="VAF173" s="255"/>
      <c r="VAG173" s="255"/>
      <c r="VAH173" s="255"/>
      <c r="VAI173" s="255"/>
      <c r="VAJ173" s="255"/>
      <c r="VAK173" s="255"/>
      <c r="VAL173" s="255"/>
      <c r="VAM173" s="255"/>
      <c r="VAN173" s="255"/>
      <c r="VAO173" s="255"/>
      <c r="VAP173" s="255"/>
      <c r="VAQ173" s="255"/>
      <c r="VAR173" s="255"/>
      <c r="VAS173" s="255"/>
      <c r="VAT173" s="255"/>
      <c r="VAU173" s="255"/>
      <c r="VAV173" s="255"/>
      <c r="VAW173" s="255"/>
      <c r="VAX173" s="255"/>
      <c r="VAY173" s="255"/>
      <c r="VAZ173" s="255"/>
      <c r="VBA173" s="255"/>
      <c r="VBB173" s="255"/>
      <c r="VBC173" s="255"/>
      <c r="VBD173" s="255"/>
      <c r="VBE173" s="255"/>
      <c r="VBF173" s="255"/>
      <c r="VBG173" s="255"/>
      <c r="VBH173" s="255"/>
      <c r="VBI173" s="255"/>
      <c r="VBJ173" s="255"/>
      <c r="VBK173" s="255"/>
      <c r="VBL173" s="255"/>
      <c r="VBM173" s="255"/>
      <c r="VBN173" s="255"/>
      <c r="VBO173" s="255"/>
      <c r="VBP173" s="255"/>
      <c r="VBQ173" s="255"/>
      <c r="VBR173" s="255"/>
      <c r="VBS173" s="255"/>
      <c r="VBT173" s="255"/>
      <c r="VBU173" s="255"/>
      <c r="VBV173" s="255"/>
      <c r="VBW173" s="255"/>
      <c r="VBX173" s="255"/>
      <c r="VBY173" s="255"/>
      <c r="VBZ173" s="255"/>
      <c r="VCA173" s="255"/>
      <c r="VCB173" s="255"/>
      <c r="VCC173" s="255"/>
      <c r="VCD173" s="255"/>
      <c r="VCE173" s="255"/>
      <c r="VCF173" s="255"/>
      <c r="VCG173" s="255"/>
      <c r="VCH173" s="255"/>
      <c r="VCI173" s="255"/>
      <c r="VCJ173" s="255"/>
      <c r="VCK173" s="255"/>
      <c r="VCL173" s="255"/>
      <c r="VCM173" s="255"/>
      <c r="VCN173" s="255"/>
      <c r="VCO173" s="255"/>
      <c r="VCP173" s="255"/>
      <c r="VCQ173" s="255"/>
      <c r="VCR173" s="255"/>
      <c r="VCS173" s="255"/>
      <c r="VCT173" s="255"/>
      <c r="VCU173" s="255"/>
      <c r="VCV173" s="255"/>
      <c r="VCW173" s="255"/>
      <c r="VCX173" s="255"/>
      <c r="VCY173" s="255"/>
      <c r="VCZ173" s="255"/>
      <c r="VDA173" s="255"/>
      <c r="VDB173" s="255"/>
      <c r="VDC173" s="255"/>
      <c r="VDD173" s="255"/>
      <c r="VDE173" s="255"/>
      <c r="VDF173" s="255"/>
      <c r="VDG173" s="255"/>
      <c r="VDH173" s="255"/>
      <c r="VDI173" s="255"/>
      <c r="VDJ173" s="255"/>
      <c r="VDK173" s="255"/>
      <c r="VDL173" s="255"/>
      <c r="VDM173" s="255"/>
      <c r="VDN173" s="255"/>
      <c r="VDO173" s="255"/>
      <c r="VDP173" s="255"/>
      <c r="VDQ173" s="255"/>
      <c r="VDR173" s="255"/>
      <c r="VDS173" s="255"/>
      <c r="VDT173" s="255"/>
      <c r="VDU173" s="255"/>
      <c r="VDV173" s="255"/>
      <c r="VDW173" s="255"/>
      <c r="VDX173" s="255"/>
      <c r="VDY173" s="255"/>
      <c r="VDZ173" s="255"/>
      <c r="VEA173" s="255"/>
      <c r="VEB173" s="255"/>
      <c r="VEC173" s="255"/>
      <c r="VED173" s="255"/>
      <c r="VEE173" s="255"/>
      <c r="VEF173" s="255"/>
      <c r="VEG173" s="255"/>
      <c r="VEH173" s="255"/>
      <c r="VEI173" s="255"/>
      <c r="VEJ173" s="255"/>
      <c r="VEK173" s="255"/>
      <c r="VEL173" s="255"/>
      <c r="VEM173" s="255"/>
      <c r="VEN173" s="255"/>
      <c r="VEO173" s="255"/>
      <c r="VEP173" s="255"/>
      <c r="VEQ173" s="255"/>
      <c r="VER173" s="255"/>
      <c r="VES173" s="255"/>
      <c r="VET173" s="255"/>
      <c r="VEU173" s="255"/>
      <c r="VEV173" s="255"/>
      <c r="VEW173" s="255"/>
      <c r="VEX173" s="255"/>
      <c r="VEY173" s="255"/>
      <c r="VEZ173" s="255"/>
      <c r="VFA173" s="255"/>
      <c r="VFB173" s="255"/>
      <c r="VFC173" s="255"/>
      <c r="VFD173" s="255"/>
      <c r="VFE173" s="255"/>
      <c r="VFF173" s="255"/>
      <c r="VFG173" s="255"/>
      <c r="VFH173" s="255"/>
      <c r="VFI173" s="255"/>
      <c r="VFJ173" s="255"/>
      <c r="VFK173" s="255"/>
      <c r="VFL173" s="255"/>
      <c r="VFM173" s="255"/>
      <c r="VFN173" s="255"/>
      <c r="VFO173" s="255"/>
      <c r="VFP173" s="255"/>
      <c r="VFQ173" s="255"/>
      <c r="VFR173" s="255"/>
      <c r="VFS173" s="255"/>
      <c r="VFT173" s="255"/>
      <c r="VFU173" s="255"/>
      <c r="VFV173" s="255"/>
      <c r="VFW173" s="255"/>
      <c r="VFX173" s="255"/>
      <c r="VFY173" s="255"/>
      <c r="VFZ173" s="255"/>
      <c r="VGA173" s="255"/>
      <c r="VGB173" s="255"/>
      <c r="VGC173" s="255"/>
      <c r="VGD173" s="255"/>
      <c r="VGE173" s="255"/>
      <c r="VGF173" s="255"/>
      <c r="VGG173" s="255"/>
      <c r="VGH173" s="255"/>
      <c r="VGI173" s="255"/>
      <c r="VGJ173" s="255"/>
      <c r="VGK173" s="255"/>
      <c r="VGL173" s="255"/>
      <c r="VGM173" s="255"/>
      <c r="VGN173" s="255"/>
      <c r="VGO173" s="255"/>
      <c r="VGP173" s="255"/>
      <c r="VGQ173" s="255"/>
      <c r="VGR173" s="255"/>
      <c r="VGS173" s="255"/>
      <c r="VGT173" s="255"/>
      <c r="VGU173" s="255"/>
      <c r="VGV173" s="255"/>
      <c r="VGW173" s="255"/>
      <c r="VGX173" s="255"/>
      <c r="VGY173" s="255"/>
      <c r="VGZ173" s="255"/>
      <c r="VHA173" s="255"/>
      <c r="VHB173" s="255"/>
      <c r="VHC173" s="255"/>
      <c r="VHD173" s="255"/>
      <c r="VHE173" s="255"/>
      <c r="VHF173" s="255"/>
      <c r="VHG173" s="255"/>
      <c r="VHH173" s="255"/>
      <c r="VHI173" s="255"/>
      <c r="VHJ173" s="255"/>
      <c r="VHK173" s="255"/>
      <c r="VHL173" s="255"/>
      <c r="VHM173" s="255"/>
      <c r="VHN173" s="255"/>
      <c r="VHO173" s="255"/>
      <c r="VHP173" s="255"/>
      <c r="VHQ173" s="255"/>
      <c r="VHR173" s="255"/>
      <c r="VHS173" s="255"/>
      <c r="VHT173" s="255"/>
      <c r="VHU173" s="255"/>
      <c r="VHV173" s="255"/>
      <c r="VHW173" s="255"/>
      <c r="VHX173" s="255"/>
      <c r="VHY173" s="255"/>
      <c r="VHZ173" s="255"/>
      <c r="VIA173" s="255"/>
      <c r="VIB173" s="255"/>
      <c r="VIC173" s="255"/>
      <c r="VID173" s="255"/>
      <c r="VIE173" s="255"/>
      <c r="VIF173" s="255"/>
      <c r="VIG173" s="255"/>
      <c r="VIH173" s="255"/>
      <c r="VII173" s="255"/>
      <c r="VIJ173" s="255"/>
      <c r="VIK173" s="255"/>
      <c r="VIL173" s="255"/>
      <c r="VIM173" s="255"/>
      <c r="VIN173" s="255"/>
      <c r="VIO173" s="255"/>
      <c r="VIP173" s="255"/>
      <c r="VIQ173" s="255"/>
      <c r="VIR173" s="255"/>
      <c r="VIS173" s="255"/>
      <c r="VIT173" s="255"/>
      <c r="VIU173" s="255"/>
      <c r="VIV173" s="255"/>
      <c r="VIW173" s="255"/>
      <c r="VIX173" s="255"/>
      <c r="VIY173" s="255"/>
      <c r="VIZ173" s="255"/>
      <c r="VJA173" s="255"/>
      <c r="VJB173" s="255"/>
      <c r="VJC173" s="255"/>
      <c r="VJD173" s="255"/>
      <c r="VJE173" s="255"/>
      <c r="VJF173" s="255"/>
      <c r="VJG173" s="255"/>
      <c r="VJH173" s="255"/>
      <c r="VJI173" s="255"/>
      <c r="VJJ173" s="255"/>
      <c r="VJK173" s="255"/>
      <c r="VJL173" s="255"/>
      <c r="VJM173" s="255"/>
      <c r="VJN173" s="255"/>
      <c r="VJO173" s="255"/>
      <c r="VJP173" s="255"/>
      <c r="VJQ173" s="255"/>
      <c r="VJR173" s="255"/>
      <c r="VJS173" s="255"/>
      <c r="VJT173" s="255"/>
      <c r="VJU173" s="255"/>
      <c r="VJV173" s="255"/>
      <c r="VJW173" s="255"/>
      <c r="VJX173" s="255"/>
      <c r="VJY173" s="255"/>
      <c r="VJZ173" s="255"/>
      <c r="VKA173" s="255"/>
      <c r="VKB173" s="255"/>
      <c r="VKC173" s="255"/>
      <c r="VKD173" s="255"/>
      <c r="VKE173" s="255"/>
      <c r="VKF173" s="255"/>
      <c r="VKG173" s="255"/>
      <c r="VKH173" s="255"/>
      <c r="VKI173" s="255"/>
      <c r="VKJ173" s="255"/>
      <c r="VKK173" s="255"/>
      <c r="VKL173" s="255"/>
      <c r="VKM173" s="255"/>
      <c r="VKN173" s="255"/>
      <c r="VKO173" s="255"/>
      <c r="VKP173" s="255"/>
      <c r="VKQ173" s="255"/>
      <c r="VKR173" s="255"/>
      <c r="VKS173" s="255"/>
      <c r="VKT173" s="255"/>
      <c r="VKU173" s="255"/>
      <c r="VKV173" s="255"/>
      <c r="VKW173" s="255"/>
      <c r="VKX173" s="255"/>
      <c r="VKY173" s="255"/>
      <c r="VKZ173" s="255"/>
      <c r="VLA173" s="255"/>
      <c r="VLB173" s="255"/>
      <c r="VLC173" s="255"/>
      <c r="VLD173" s="255"/>
      <c r="VLE173" s="255"/>
      <c r="VLF173" s="255"/>
      <c r="VLG173" s="255"/>
      <c r="VLH173" s="255"/>
      <c r="VLI173" s="255"/>
      <c r="VLJ173" s="255"/>
      <c r="VLK173" s="255"/>
      <c r="VLL173" s="255"/>
      <c r="VLM173" s="255"/>
      <c r="VLN173" s="255"/>
      <c r="VLO173" s="255"/>
      <c r="VLP173" s="255"/>
      <c r="VLQ173" s="255"/>
      <c r="VLR173" s="255"/>
      <c r="VLS173" s="255"/>
      <c r="VLT173" s="255"/>
      <c r="VLU173" s="255"/>
      <c r="VLV173" s="255"/>
      <c r="VLW173" s="255"/>
      <c r="VLX173" s="255"/>
      <c r="VLY173" s="255"/>
      <c r="VLZ173" s="255"/>
      <c r="VMA173" s="255"/>
      <c r="VMB173" s="255"/>
      <c r="VMC173" s="255"/>
      <c r="VMD173" s="255"/>
      <c r="VME173" s="255"/>
      <c r="VMF173" s="255"/>
      <c r="VMG173" s="255"/>
      <c r="VMH173" s="255"/>
      <c r="VMI173" s="255"/>
      <c r="VMJ173" s="255"/>
      <c r="VMK173" s="255"/>
      <c r="VML173" s="255"/>
      <c r="VMM173" s="255"/>
      <c r="VMN173" s="255"/>
      <c r="VMO173" s="255"/>
      <c r="VMP173" s="255"/>
      <c r="VMQ173" s="255"/>
      <c r="VMR173" s="255"/>
      <c r="VMS173" s="255"/>
      <c r="VMT173" s="255"/>
      <c r="VMU173" s="255"/>
      <c r="VMV173" s="255"/>
      <c r="VMW173" s="255"/>
      <c r="VMX173" s="255"/>
      <c r="VMY173" s="255"/>
      <c r="VMZ173" s="255"/>
      <c r="VNA173" s="255"/>
      <c r="VNB173" s="255"/>
      <c r="VNC173" s="255"/>
      <c r="VND173" s="255"/>
      <c r="VNE173" s="255"/>
      <c r="VNF173" s="255"/>
      <c r="VNG173" s="255"/>
      <c r="VNH173" s="255"/>
      <c r="VNI173" s="255"/>
      <c r="VNJ173" s="255"/>
      <c r="VNK173" s="255"/>
      <c r="VNL173" s="255"/>
      <c r="VNM173" s="255"/>
      <c r="VNN173" s="255"/>
      <c r="VNO173" s="255"/>
      <c r="VNP173" s="255"/>
      <c r="VNQ173" s="255"/>
      <c r="VNR173" s="255"/>
      <c r="VNS173" s="255"/>
      <c r="VNT173" s="255"/>
      <c r="VNU173" s="255"/>
      <c r="VNV173" s="255"/>
      <c r="VNW173" s="255"/>
      <c r="VNX173" s="255"/>
      <c r="VNY173" s="255"/>
      <c r="VNZ173" s="255"/>
      <c r="VOA173" s="255"/>
      <c r="VOB173" s="255"/>
      <c r="VOC173" s="255"/>
      <c r="VOD173" s="255"/>
      <c r="VOE173" s="255"/>
      <c r="VOF173" s="255"/>
      <c r="VOG173" s="255"/>
      <c r="VOH173" s="255"/>
      <c r="VOI173" s="255"/>
      <c r="VOJ173" s="255"/>
      <c r="VOK173" s="255"/>
      <c r="VOL173" s="255"/>
      <c r="VOM173" s="255"/>
      <c r="VON173" s="255"/>
      <c r="VOO173" s="255"/>
      <c r="VOP173" s="255"/>
      <c r="VOQ173" s="255"/>
      <c r="VOR173" s="255"/>
      <c r="VOS173" s="255"/>
      <c r="VOT173" s="255"/>
      <c r="VOU173" s="255"/>
      <c r="VOV173" s="255"/>
      <c r="VOW173" s="255"/>
      <c r="VOX173" s="255"/>
      <c r="VOY173" s="255"/>
      <c r="VOZ173" s="255"/>
      <c r="VPA173" s="255"/>
      <c r="VPB173" s="255"/>
      <c r="VPC173" s="255"/>
      <c r="VPD173" s="255"/>
      <c r="VPE173" s="255"/>
      <c r="VPF173" s="255"/>
      <c r="VPG173" s="255"/>
      <c r="VPH173" s="255"/>
      <c r="VPI173" s="255"/>
      <c r="VPJ173" s="255"/>
      <c r="VPK173" s="255"/>
      <c r="VPL173" s="255"/>
      <c r="VPM173" s="255"/>
      <c r="VPN173" s="255"/>
      <c r="VPO173" s="255"/>
      <c r="VPP173" s="255"/>
      <c r="VPQ173" s="255"/>
      <c r="VPR173" s="255"/>
      <c r="VPS173" s="255"/>
      <c r="VPT173" s="255"/>
      <c r="VPU173" s="255"/>
      <c r="VPV173" s="255"/>
      <c r="VPW173" s="255"/>
      <c r="VPX173" s="255"/>
      <c r="VPY173" s="255"/>
      <c r="VPZ173" s="255"/>
      <c r="VQA173" s="255"/>
      <c r="VQB173" s="255"/>
      <c r="VQC173" s="255"/>
      <c r="VQD173" s="255"/>
      <c r="VQE173" s="255"/>
      <c r="VQF173" s="255"/>
      <c r="VQG173" s="255"/>
      <c r="VQH173" s="255"/>
      <c r="VQI173" s="255"/>
      <c r="VQJ173" s="255"/>
      <c r="VQK173" s="255"/>
      <c r="VQL173" s="255"/>
      <c r="VQM173" s="255"/>
      <c r="VQN173" s="255"/>
      <c r="VQO173" s="255"/>
      <c r="VQP173" s="255"/>
      <c r="VQQ173" s="255"/>
      <c r="VQR173" s="255"/>
      <c r="VQS173" s="255"/>
      <c r="VQT173" s="255"/>
      <c r="VQU173" s="255"/>
      <c r="VQV173" s="255"/>
      <c r="VQW173" s="255"/>
      <c r="VQX173" s="255"/>
      <c r="VQY173" s="255"/>
      <c r="VQZ173" s="255"/>
      <c r="VRA173" s="255"/>
      <c r="VRB173" s="255"/>
      <c r="VRC173" s="255"/>
      <c r="VRD173" s="255"/>
      <c r="VRE173" s="255"/>
      <c r="VRF173" s="255"/>
      <c r="VRG173" s="255"/>
      <c r="VRH173" s="255"/>
      <c r="VRI173" s="255"/>
      <c r="VRJ173" s="255"/>
      <c r="VRK173" s="255"/>
      <c r="VRL173" s="255"/>
      <c r="VRM173" s="255"/>
      <c r="VRN173" s="255"/>
      <c r="VRO173" s="255"/>
      <c r="VRP173" s="255"/>
      <c r="VRQ173" s="255"/>
      <c r="VRR173" s="255"/>
      <c r="VRS173" s="255"/>
      <c r="VRT173" s="255"/>
      <c r="VRU173" s="255"/>
      <c r="VRV173" s="255"/>
      <c r="VRW173" s="255"/>
      <c r="VRX173" s="255"/>
      <c r="VRY173" s="255"/>
      <c r="VRZ173" s="255"/>
      <c r="VSA173" s="255"/>
      <c r="VSB173" s="255"/>
      <c r="VSC173" s="255"/>
      <c r="VSD173" s="255"/>
      <c r="VSE173" s="255"/>
      <c r="VSF173" s="255"/>
      <c r="VSG173" s="255"/>
      <c r="VSH173" s="255"/>
      <c r="VSI173" s="255"/>
      <c r="VSJ173" s="255"/>
      <c r="VSK173" s="255"/>
      <c r="VSL173" s="255"/>
      <c r="VSM173" s="255"/>
      <c r="VSN173" s="255"/>
      <c r="VSO173" s="255"/>
      <c r="VSP173" s="255"/>
      <c r="VSQ173" s="255"/>
      <c r="VSR173" s="255"/>
      <c r="VSS173" s="255"/>
      <c r="VST173" s="255"/>
      <c r="VSU173" s="255"/>
      <c r="VSV173" s="255"/>
      <c r="VSW173" s="255"/>
      <c r="VSX173" s="255"/>
      <c r="VSY173" s="255"/>
      <c r="VSZ173" s="255"/>
      <c r="VTA173" s="255"/>
      <c r="VTB173" s="255"/>
      <c r="VTC173" s="255"/>
      <c r="VTD173" s="255"/>
      <c r="VTE173" s="255"/>
      <c r="VTF173" s="255"/>
      <c r="VTG173" s="255"/>
      <c r="VTH173" s="255"/>
      <c r="VTI173" s="255"/>
      <c r="VTJ173" s="255"/>
      <c r="VTK173" s="255"/>
      <c r="VTL173" s="255"/>
      <c r="VTM173" s="255"/>
      <c r="VTN173" s="255"/>
      <c r="VTO173" s="255"/>
      <c r="VTP173" s="255"/>
      <c r="VTQ173" s="255"/>
      <c r="VTR173" s="255"/>
      <c r="VTS173" s="255"/>
      <c r="VTT173" s="255"/>
      <c r="VTU173" s="255"/>
      <c r="VTV173" s="255"/>
      <c r="VTW173" s="255"/>
      <c r="VTX173" s="255"/>
      <c r="VTY173" s="255"/>
      <c r="VTZ173" s="255"/>
      <c r="VUA173" s="255"/>
      <c r="VUB173" s="255"/>
      <c r="VUC173" s="255"/>
      <c r="VUD173" s="255"/>
      <c r="VUE173" s="255"/>
      <c r="VUF173" s="255"/>
      <c r="VUG173" s="255"/>
      <c r="VUH173" s="255"/>
      <c r="VUI173" s="255"/>
      <c r="VUJ173" s="255"/>
      <c r="VUK173" s="255"/>
      <c r="VUL173" s="255"/>
      <c r="VUM173" s="255"/>
      <c r="VUN173" s="255"/>
      <c r="VUO173" s="255"/>
      <c r="VUP173" s="255"/>
      <c r="VUQ173" s="255"/>
      <c r="VUR173" s="255"/>
      <c r="VUS173" s="255"/>
      <c r="VUT173" s="255"/>
      <c r="VUU173" s="255"/>
      <c r="VUV173" s="255"/>
      <c r="VUW173" s="255"/>
      <c r="VUX173" s="255"/>
      <c r="VUY173" s="255"/>
      <c r="VUZ173" s="255"/>
      <c r="VVA173" s="255"/>
      <c r="VVB173" s="255"/>
      <c r="VVC173" s="255"/>
      <c r="VVD173" s="255"/>
      <c r="VVE173" s="255"/>
      <c r="VVF173" s="255"/>
      <c r="VVG173" s="255"/>
      <c r="VVH173" s="255"/>
      <c r="VVI173" s="255"/>
      <c r="VVJ173" s="255"/>
      <c r="VVK173" s="255"/>
      <c r="VVL173" s="255"/>
      <c r="VVM173" s="255"/>
      <c r="VVN173" s="255"/>
      <c r="VVO173" s="255"/>
      <c r="VVP173" s="255"/>
      <c r="VVQ173" s="255"/>
      <c r="VVR173" s="255"/>
      <c r="VVS173" s="255"/>
      <c r="VVT173" s="255"/>
      <c r="VVU173" s="255"/>
      <c r="VVV173" s="255"/>
      <c r="VVW173" s="255"/>
      <c r="VVX173" s="255"/>
      <c r="VVY173" s="255"/>
      <c r="VVZ173" s="255"/>
      <c r="VWA173" s="255"/>
      <c r="VWB173" s="255"/>
      <c r="VWC173" s="255"/>
      <c r="VWD173" s="255"/>
      <c r="VWE173" s="255"/>
      <c r="VWF173" s="255"/>
      <c r="VWG173" s="255"/>
      <c r="VWH173" s="255"/>
      <c r="VWI173" s="255"/>
      <c r="VWJ173" s="255"/>
      <c r="VWK173" s="255"/>
      <c r="VWL173" s="255"/>
      <c r="VWM173" s="255"/>
      <c r="VWN173" s="255"/>
      <c r="VWO173" s="255"/>
      <c r="VWP173" s="255"/>
      <c r="VWQ173" s="255"/>
      <c r="VWR173" s="255"/>
      <c r="VWS173" s="255"/>
      <c r="VWT173" s="255"/>
      <c r="VWU173" s="255"/>
      <c r="VWV173" s="255"/>
      <c r="VWW173" s="255"/>
      <c r="VWX173" s="255"/>
      <c r="VWY173" s="255"/>
      <c r="VWZ173" s="255"/>
      <c r="VXA173" s="255"/>
      <c r="VXB173" s="255"/>
      <c r="VXC173" s="255"/>
      <c r="VXD173" s="255"/>
      <c r="VXE173" s="255"/>
      <c r="VXF173" s="255"/>
      <c r="VXG173" s="255"/>
      <c r="VXH173" s="255"/>
      <c r="VXI173" s="255"/>
      <c r="VXJ173" s="255"/>
      <c r="VXK173" s="255"/>
      <c r="VXL173" s="255"/>
      <c r="VXM173" s="255"/>
      <c r="VXN173" s="255"/>
      <c r="VXO173" s="255"/>
      <c r="VXP173" s="255"/>
      <c r="VXQ173" s="255"/>
      <c r="VXR173" s="255"/>
      <c r="VXS173" s="255"/>
      <c r="VXT173" s="255"/>
      <c r="VXU173" s="255"/>
      <c r="VXV173" s="255"/>
      <c r="VXW173" s="255"/>
      <c r="VXX173" s="255"/>
      <c r="VXY173" s="255"/>
      <c r="VXZ173" s="255"/>
      <c r="VYA173" s="255"/>
      <c r="VYB173" s="255"/>
      <c r="VYC173" s="255"/>
      <c r="VYD173" s="255"/>
      <c r="VYE173" s="255"/>
      <c r="VYF173" s="255"/>
      <c r="VYG173" s="255"/>
      <c r="VYH173" s="255"/>
      <c r="VYI173" s="255"/>
      <c r="VYJ173" s="255"/>
      <c r="VYK173" s="255"/>
      <c r="VYL173" s="255"/>
      <c r="VYM173" s="255"/>
      <c r="VYN173" s="255"/>
      <c r="VYO173" s="255"/>
      <c r="VYP173" s="255"/>
      <c r="VYQ173" s="255"/>
      <c r="VYR173" s="255"/>
      <c r="VYS173" s="255"/>
      <c r="VYT173" s="255"/>
      <c r="VYU173" s="255"/>
      <c r="VYV173" s="255"/>
      <c r="VYW173" s="255"/>
      <c r="VYX173" s="255"/>
      <c r="VYY173" s="255"/>
      <c r="VYZ173" s="255"/>
      <c r="VZA173" s="255"/>
      <c r="VZB173" s="255"/>
      <c r="VZC173" s="255"/>
      <c r="VZD173" s="255"/>
      <c r="VZE173" s="255"/>
      <c r="VZF173" s="255"/>
      <c r="VZG173" s="255"/>
      <c r="VZH173" s="255"/>
      <c r="VZI173" s="255"/>
      <c r="VZJ173" s="255"/>
      <c r="VZK173" s="255"/>
      <c r="VZL173" s="255"/>
      <c r="VZM173" s="255"/>
      <c r="VZN173" s="255"/>
      <c r="VZO173" s="255"/>
      <c r="VZP173" s="255"/>
      <c r="VZQ173" s="255"/>
      <c r="VZR173" s="255"/>
      <c r="VZS173" s="255"/>
      <c r="VZT173" s="255"/>
      <c r="VZU173" s="255"/>
      <c r="VZV173" s="255"/>
      <c r="VZW173" s="255"/>
      <c r="VZX173" s="255"/>
      <c r="VZY173" s="255"/>
      <c r="VZZ173" s="255"/>
      <c r="WAA173" s="255"/>
      <c r="WAB173" s="255"/>
      <c r="WAC173" s="255"/>
      <c r="WAD173" s="255"/>
      <c r="WAE173" s="255"/>
      <c r="WAF173" s="255"/>
      <c r="WAG173" s="255"/>
      <c r="WAH173" s="255"/>
      <c r="WAI173" s="255"/>
      <c r="WAJ173" s="255"/>
      <c r="WAK173" s="255"/>
      <c r="WAL173" s="255"/>
      <c r="WAM173" s="255"/>
      <c r="WAN173" s="255"/>
      <c r="WAO173" s="255"/>
      <c r="WAP173" s="255"/>
      <c r="WAQ173" s="255"/>
      <c r="WAR173" s="255"/>
      <c r="WAS173" s="255"/>
      <c r="WAT173" s="255"/>
      <c r="WAU173" s="255"/>
      <c r="WAV173" s="255"/>
      <c r="WAW173" s="255"/>
      <c r="WAX173" s="255"/>
      <c r="WAY173" s="255"/>
      <c r="WAZ173" s="255"/>
      <c r="WBA173" s="255"/>
      <c r="WBB173" s="255"/>
      <c r="WBC173" s="255"/>
      <c r="WBD173" s="255"/>
      <c r="WBE173" s="255"/>
      <c r="WBF173" s="255"/>
      <c r="WBG173" s="255"/>
      <c r="WBH173" s="255"/>
      <c r="WBI173" s="255"/>
      <c r="WBJ173" s="255"/>
      <c r="WBK173" s="255"/>
      <c r="WBL173" s="255"/>
      <c r="WBM173" s="255"/>
      <c r="WBN173" s="255"/>
      <c r="WBO173" s="255"/>
      <c r="WBP173" s="255"/>
      <c r="WBQ173" s="255"/>
      <c r="WBR173" s="255"/>
      <c r="WBS173" s="255"/>
      <c r="WBT173" s="255"/>
      <c r="WBU173" s="255"/>
      <c r="WBV173" s="255"/>
      <c r="WBW173" s="255"/>
      <c r="WBX173" s="255"/>
      <c r="WBY173" s="255"/>
      <c r="WBZ173" s="255"/>
      <c r="WCA173" s="255"/>
      <c r="WCB173" s="255"/>
      <c r="WCC173" s="255"/>
      <c r="WCD173" s="255"/>
      <c r="WCE173" s="255"/>
      <c r="WCF173" s="255"/>
      <c r="WCG173" s="255"/>
      <c r="WCH173" s="255"/>
      <c r="WCI173" s="255"/>
      <c r="WCJ173" s="255"/>
      <c r="WCK173" s="255"/>
      <c r="WCL173" s="255"/>
      <c r="WCM173" s="255"/>
      <c r="WCN173" s="255"/>
      <c r="WCO173" s="255"/>
      <c r="WCP173" s="255"/>
      <c r="WCQ173" s="255"/>
      <c r="WCR173" s="255"/>
      <c r="WCS173" s="255"/>
      <c r="WCT173" s="255"/>
      <c r="WCU173" s="255"/>
      <c r="WCV173" s="255"/>
      <c r="WCW173" s="255"/>
      <c r="WCX173" s="255"/>
      <c r="WCY173" s="255"/>
      <c r="WCZ173" s="255"/>
      <c r="WDA173" s="255"/>
      <c r="WDB173" s="255"/>
      <c r="WDC173" s="255"/>
      <c r="WDD173" s="255"/>
      <c r="WDE173" s="255"/>
      <c r="WDF173" s="255"/>
      <c r="WDG173" s="255"/>
      <c r="WDH173" s="255"/>
      <c r="WDI173" s="255"/>
      <c r="WDJ173" s="255"/>
      <c r="WDK173" s="255"/>
      <c r="WDL173" s="255"/>
      <c r="WDM173" s="255"/>
      <c r="WDN173" s="255"/>
      <c r="WDO173" s="255"/>
      <c r="WDP173" s="255"/>
      <c r="WDQ173" s="255"/>
      <c r="WDR173" s="255"/>
      <c r="WDS173" s="255"/>
      <c r="WDT173" s="255"/>
      <c r="WDU173" s="255"/>
      <c r="WDV173" s="255"/>
      <c r="WDW173" s="255"/>
      <c r="WDX173" s="255"/>
      <c r="WDY173" s="255"/>
      <c r="WDZ173" s="255"/>
      <c r="WEA173" s="255"/>
      <c r="WEB173" s="255"/>
      <c r="WEC173" s="255"/>
      <c r="WED173" s="255"/>
      <c r="WEE173" s="255"/>
      <c r="WEF173" s="255"/>
      <c r="WEG173" s="255"/>
      <c r="WEH173" s="255"/>
      <c r="WEI173" s="255"/>
      <c r="WEJ173" s="255"/>
      <c r="WEK173" s="255"/>
      <c r="WEL173" s="255"/>
      <c r="WEM173" s="255"/>
      <c r="WEN173" s="255"/>
      <c r="WEO173" s="255"/>
      <c r="WEP173" s="255"/>
      <c r="WEQ173" s="255"/>
      <c r="WER173" s="255"/>
      <c r="WES173" s="255"/>
      <c r="WET173" s="255"/>
      <c r="WEU173" s="255"/>
      <c r="WEV173" s="255"/>
      <c r="WEW173" s="255"/>
      <c r="WEX173" s="255"/>
      <c r="WEY173" s="255"/>
      <c r="WEZ173" s="255"/>
      <c r="WFA173" s="255"/>
      <c r="WFB173" s="255"/>
      <c r="WFC173" s="255"/>
      <c r="WFD173" s="255"/>
      <c r="WFE173" s="255"/>
      <c r="WFF173" s="255"/>
      <c r="WFG173" s="255"/>
      <c r="WFH173" s="255"/>
      <c r="WFI173" s="255"/>
      <c r="WFJ173" s="255"/>
      <c r="WFK173" s="255"/>
      <c r="WFL173" s="255"/>
      <c r="WFM173" s="255"/>
      <c r="WFN173" s="255"/>
      <c r="WFO173" s="255"/>
      <c r="WFP173" s="255"/>
      <c r="WFQ173" s="255"/>
      <c r="WFR173" s="255"/>
      <c r="WFS173" s="255"/>
      <c r="WFT173" s="255"/>
      <c r="WFU173" s="255"/>
      <c r="WFV173" s="255"/>
      <c r="WFW173" s="255"/>
      <c r="WFX173" s="255"/>
      <c r="WFY173" s="255"/>
      <c r="WFZ173" s="255"/>
      <c r="WGA173" s="255"/>
      <c r="WGB173" s="255"/>
      <c r="WGC173" s="255"/>
      <c r="WGD173" s="255"/>
      <c r="WGE173" s="255"/>
      <c r="WGF173" s="255"/>
      <c r="WGG173" s="255"/>
      <c r="WGH173" s="255"/>
      <c r="WGI173" s="255"/>
      <c r="WGJ173" s="255"/>
      <c r="WGK173" s="255"/>
      <c r="WGL173" s="255"/>
      <c r="WGM173" s="255"/>
      <c r="WGN173" s="255"/>
      <c r="WGO173" s="255"/>
      <c r="WGP173" s="255"/>
      <c r="WGQ173" s="255"/>
      <c r="WGR173" s="255"/>
      <c r="WGS173" s="255"/>
      <c r="WGT173" s="255"/>
      <c r="WGU173" s="255"/>
      <c r="WGV173" s="255"/>
      <c r="WGW173" s="255"/>
      <c r="WGX173" s="255"/>
      <c r="WGY173" s="255"/>
      <c r="WGZ173" s="255"/>
      <c r="WHA173" s="255"/>
      <c r="WHB173" s="255"/>
      <c r="WHC173" s="255"/>
      <c r="WHD173" s="255"/>
      <c r="WHE173" s="255"/>
      <c r="WHF173" s="255"/>
      <c r="WHG173" s="255"/>
      <c r="WHH173" s="255"/>
      <c r="WHI173" s="255"/>
      <c r="WHJ173" s="255"/>
      <c r="WHK173" s="255"/>
      <c r="WHL173" s="255"/>
      <c r="WHM173" s="255"/>
      <c r="WHN173" s="255"/>
      <c r="WHO173" s="255"/>
      <c r="WHP173" s="255"/>
      <c r="WHQ173" s="255"/>
      <c r="WHR173" s="255"/>
      <c r="WHS173" s="255"/>
      <c r="WHT173" s="255"/>
      <c r="WHU173" s="255"/>
      <c r="WHV173" s="255"/>
      <c r="WHW173" s="255"/>
      <c r="WHX173" s="255"/>
      <c r="WHY173" s="255"/>
      <c r="WHZ173" s="255"/>
      <c r="WIA173" s="255"/>
      <c r="WIB173" s="255"/>
      <c r="WIC173" s="255"/>
      <c r="WID173" s="255"/>
      <c r="WIE173" s="255"/>
      <c r="WIF173" s="255"/>
      <c r="WIG173" s="255"/>
      <c r="WIH173" s="255"/>
      <c r="WII173" s="255"/>
      <c r="WIJ173" s="255"/>
      <c r="WIK173" s="255"/>
      <c r="WIL173" s="255"/>
      <c r="WIM173" s="255"/>
      <c r="WIN173" s="255"/>
      <c r="WIO173" s="255"/>
      <c r="WIP173" s="255"/>
      <c r="WIQ173" s="255"/>
      <c r="WIR173" s="255"/>
      <c r="WIS173" s="255"/>
      <c r="WIT173" s="255"/>
      <c r="WIU173" s="255"/>
      <c r="WIV173" s="255"/>
      <c r="WIW173" s="255"/>
      <c r="WIX173" s="255"/>
      <c r="WIY173" s="255"/>
      <c r="WIZ173" s="255"/>
      <c r="WJA173" s="255"/>
      <c r="WJB173" s="255"/>
      <c r="WJC173" s="255"/>
      <c r="WJD173" s="255"/>
      <c r="WJE173" s="255"/>
      <c r="WJF173" s="255"/>
      <c r="WJG173" s="255"/>
      <c r="WJH173" s="255"/>
      <c r="WJI173" s="255"/>
      <c r="WJJ173" s="255"/>
      <c r="WJK173" s="255"/>
      <c r="WJL173" s="255"/>
      <c r="WJM173" s="255"/>
      <c r="WJN173" s="255"/>
      <c r="WJO173" s="255"/>
      <c r="WJP173" s="255"/>
      <c r="WJQ173" s="255"/>
      <c r="WJR173" s="255"/>
      <c r="WJS173" s="255"/>
      <c r="WJT173" s="255"/>
      <c r="WJU173" s="255"/>
      <c r="WJV173" s="255"/>
      <c r="WJW173" s="255"/>
      <c r="WJX173" s="255"/>
      <c r="WJY173" s="255"/>
      <c r="WJZ173" s="255"/>
      <c r="WKA173" s="255"/>
      <c r="WKB173" s="255"/>
      <c r="WKC173" s="255"/>
      <c r="WKD173" s="255"/>
      <c r="WKE173" s="255"/>
      <c r="WKF173" s="255"/>
      <c r="WKG173" s="255"/>
      <c r="WKH173" s="255"/>
      <c r="WKI173" s="255"/>
      <c r="WKJ173" s="255"/>
      <c r="WKK173" s="255"/>
      <c r="WKL173" s="255"/>
      <c r="WKM173" s="255"/>
      <c r="WKN173" s="255"/>
      <c r="WKO173" s="255"/>
      <c r="WKP173" s="255"/>
      <c r="WKQ173" s="255"/>
      <c r="WKR173" s="255"/>
      <c r="WKS173" s="255"/>
      <c r="WKT173" s="255"/>
      <c r="WKU173" s="255"/>
      <c r="WKV173" s="255"/>
      <c r="WKW173" s="255"/>
      <c r="WKX173" s="255"/>
      <c r="WKY173" s="255"/>
      <c r="WKZ173" s="255"/>
      <c r="WLA173" s="255"/>
      <c r="WLB173" s="255"/>
      <c r="WLC173" s="255"/>
      <c r="WLD173" s="255"/>
      <c r="WLE173" s="255"/>
      <c r="WLF173" s="255"/>
      <c r="WLG173" s="255"/>
      <c r="WLH173" s="255"/>
      <c r="WLI173" s="255"/>
      <c r="WLJ173" s="255"/>
      <c r="WLK173" s="255"/>
      <c r="WLL173" s="255"/>
      <c r="WLM173" s="255"/>
      <c r="WLN173" s="255"/>
      <c r="WLO173" s="255"/>
      <c r="WLP173" s="255"/>
      <c r="WLQ173" s="255"/>
      <c r="WLR173" s="255"/>
      <c r="WLS173" s="255"/>
      <c r="WLT173" s="255"/>
      <c r="WLU173" s="255"/>
      <c r="WLV173" s="255"/>
      <c r="WLW173" s="255"/>
      <c r="WLX173" s="255"/>
      <c r="WLY173" s="255"/>
      <c r="WLZ173" s="255"/>
      <c r="WMA173" s="255"/>
      <c r="WMB173" s="255"/>
      <c r="WMC173" s="255"/>
      <c r="WMD173" s="255"/>
      <c r="WME173" s="255"/>
      <c r="WMF173" s="255"/>
      <c r="WMG173" s="255"/>
      <c r="WMH173" s="255"/>
      <c r="WMI173" s="255"/>
      <c r="WMJ173" s="255"/>
      <c r="WMK173" s="255"/>
      <c r="WML173" s="255"/>
      <c r="WMM173" s="255"/>
      <c r="WMN173" s="255"/>
      <c r="WMO173" s="255"/>
      <c r="WMP173" s="255"/>
      <c r="WMQ173" s="255"/>
      <c r="WMR173" s="255"/>
      <c r="WMS173" s="255"/>
      <c r="WMT173" s="255"/>
      <c r="WMU173" s="255"/>
      <c r="WMV173" s="255"/>
      <c r="WMW173" s="255"/>
      <c r="WMX173" s="255"/>
      <c r="WMY173" s="255"/>
      <c r="WMZ173" s="255"/>
      <c r="WNA173" s="255"/>
      <c r="WNB173" s="255"/>
      <c r="WNC173" s="255"/>
      <c r="WND173" s="255"/>
      <c r="WNE173" s="255"/>
      <c r="WNF173" s="255"/>
      <c r="WNG173" s="255"/>
      <c r="WNH173" s="255"/>
      <c r="WNI173" s="255"/>
      <c r="WNJ173" s="255"/>
      <c r="WNK173" s="255"/>
      <c r="WNL173" s="255"/>
      <c r="WNM173" s="255"/>
      <c r="WNN173" s="255"/>
      <c r="WNO173" s="255"/>
      <c r="WNP173" s="255"/>
      <c r="WNQ173" s="255"/>
      <c r="WNR173" s="255"/>
      <c r="WNS173" s="255"/>
      <c r="WNT173" s="255"/>
      <c r="WNU173" s="255"/>
      <c r="WNV173" s="255"/>
      <c r="WNW173" s="255"/>
      <c r="WNX173" s="255"/>
      <c r="WNY173" s="255"/>
      <c r="WNZ173" s="255"/>
      <c r="WOA173" s="255"/>
      <c r="WOB173" s="255"/>
      <c r="WOC173" s="255"/>
      <c r="WOD173" s="255"/>
      <c r="WOE173" s="255"/>
      <c r="WOF173" s="255"/>
      <c r="WOG173" s="255"/>
      <c r="WOH173" s="255"/>
      <c r="WOI173" s="255"/>
      <c r="WOJ173" s="255"/>
      <c r="WOK173" s="255"/>
      <c r="WOL173" s="255"/>
      <c r="WOM173" s="255"/>
      <c r="WON173" s="255"/>
      <c r="WOO173" s="255"/>
      <c r="WOP173" s="255"/>
      <c r="WOQ173" s="255"/>
      <c r="WOR173" s="255"/>
      <c r="WOS173" s="255"/>
      <c r="WOT173" s="255"/>
      <c r="WOU173" s="255"/>
      <c r="WOV173" s="255"/>
      <c r="WOW173" s="255"/>
      <c r="WOX173" s="255"/>
      <c r="WOY173" s="255"/>
      <c r="WOZ173" s="255"/>
      <c r="WPA173" s="255"/>
      <c r="WPB173" s="255"/>
      <c r="WPC173" s="255"/>
      <c r="WPD173" s="255"/>
      <c r="WPE173" s="255"/>
      <c r="WPF173" s="255"/>
      <c r="WPG173" s="255"/>
      <c r="WPH173" s="255"/>
      <c r="WPI173" s="255"/>
      <c r="WPJ173" s="255"/>
      <c r="WPK173" s="255"/>
      <c r="WPL173" s="255"/>
      <c r="WPM173" s="255"/>
      <c r="WPN173" s="255"/>
      <c r="WPO173" s="255"/>
      <c r="WPP173" s="255"/>
      <c r="WPQ173" s="255"/>
      <c r="WPR173" s="255"/>
      <c r="WPS173" s="255"/>
      <c r="WPT173" s="255"/>
      <c r="WPU173" s="255"/>
      <c r="WPV173" s="255"/>
      <c r="WPW173" s="255"/>
      <c r="WPX173" s="255"/>
      <c r="WPY173" s="255"/>
      <c r="WPZ173" s="255"/>
      <c r="WQA173" s="255"/>
      <c r="WQB173" s="255"/>
      <c r="WQC173" s="255"/>
      <c r="WQD173" s="255"/>
      <c r="WQE173" s="255"/>
      <c r="WQF173" s="255"/>
      <c r="WQG173" s="255"/>
      <c r="WQH173" s="255"/>
      <c r="WQI173" s="255"/>
      <c r="WQJ173" s="255"/>
      <c r="WQK173" s="255"/>
      <c r="WQL173" s="255"/>
      <c r="WQM173" s="255"/>
      <c r="WQN173" s="255"/>
      <c r="WQO173" s="255"/>
      <c r="WQP173" s="255"/>
      <c r="WQQ173" s="255"/>
      <c r="WQR173" s="255"/>
      <c r="WQS173" s="255"/>
      <c r="WQT173" s="255"/>
      <c r="WQU173" s="255"/>
      <c r="WQV173" s="255"/>
      <c r="WQW173" s="255"/>
      <c r="WQX173" s="255"/>
      <c r="WQY173" s="255"/>
      <c r="WQZ173" s="255"/>
      <c r="WRA173" s="255"/>
      <c r="WRB173" s="255"/>
      <c r="WRC173" s="255"/>
      <c r="WRD173" s="255"/>
      <c r="WRE173" s="255"/>
      <c r="WRF173" s="255"/>
      <c r="WRG173" s="255"/>
      <c r="WRH173" s="255"/>
      <c r="WRI173" s="255"/>
      <c r="WRJ173" s="255"/>
      <c r="WRK173" s="255"/>
      <c r="WRL173" s="255"/>
      <c r="WRM173" s="255"/>
      <c r="WRN173" s="255"/>
      <c r="WRO173" s="255"/>
      <c r="WRP173" s="255"/>
      <c r="WRQ173" s="255"/>
      <c r="WRR173" s="255"/>
      <c r="WRS173" s="255"/>
      <c r="WRT173" s="255"/>
      <c r="WRU173" s="255"/>
      <c r="WRV173" s="255"/>
      <c r="WRW173" s="255"/>
      <c r="WRX173" s="255"/>
      <c r="WRY173" s="255"/>
      <c r="WRZ173" s="255"/>
      <c r="WSA173" s="255"/>
      <c r="WSB173" s="255"/>
      <c r="WSC173" s="255"/>
      <c r="WSD173" s="255"/>
      <c r="WSE173" s="255"/>
      <c r="WSF173" s="255"/>
      <c r="WSG173" s="255"/>
      <c r="WSH173" s="255"/>
      <c r="WSI173" s="255"/>
      <c r="WSJ173" s="255"/>
      <c r="WSK173" s="255"/>
      <c r="WSL173" s="255"/>
      <c r="WSM173" s="255"/>
      <c r="WSN173" s="255"/>
      <c r="WSO173" s="255"/>
      <c r="WSP173" s="255"/>
      <c r="WSQ173" s="255"/>
      <c r="WSR173" s="255"/>
      <c r="WSS173" s="255"/>
      <c r="WST173" s="255"/>
      <c r="WSU173" s="255"/>
      <c r="WSV173" s="255"/>
      <c r="WSW173" s="255"/>
      <c r="WSX173" s="255"/>
      <c r="WSY173" s="255"/>
      <c r="WSZ173" s="255"/>
      <c r="WTA173" s="255"/>
      <c r="WTB173" s="255"/>
      <c r="WTC173" s="255"/>
      <c r="WTD173" s="255"/>
      <c r="WTE173" s="255"/>
      <c r="WTF173" s="255"/>
      <c r="WTG173" s="255"/>
      <c r="WTH173" s="255"/>
      <c r="WTI173" s="255"/>
      <c r="WTJ173" s="255"/>
      <c r="WTK173" s="255"/>
      <c r="WTL173" s="255"/>
      <c r="WTM173" s="255"/>
      <c r="WTN173" s="255"/>
      <c r="WTO173" s="255"/>
      <c r="WTP173" s="255"/>
      <c r="WTQ173" s="255"/>
      <c r="WTR173" s="255"/>
      <c r="WTS173" s="255"/>
      <c r="WTT173" s="255"/>
      <c r="WTU173" s="255"/>
      <c r="WTV173" s="255"/>
      <c r="WTW173" s="255"/>
      <c r="WTX173" s="255"/>
      <c r="WTY173" s="255"/>
      <c r="WTZ173" s="255"/>
      <c r="WUA173" s="255"/>
      <c r="WUB173" s="255"/>
      <c r="WUC173" s="255"/>
      <c r="WUD173" s="255"/>
      <c r="WUE173" s="255"/>
      <c r="WUF173" s="255"/>
      <c r="WUG173" s="255"/>
      <c r="WUH173" s="255"/>
      <c r="WUI173" s="255"/>
      <c r="WUJ173" s="255"/>
      <c r="WUK173" s="255"/>
      <c r="WUL173" s="255"/>
      <c r="WUM173" s="255"/>
      <c r="WUN173" s="255"/>
      <c r="WUO173" s="255"/>
      <c r="WUP173" s="255"/>
      <c r="WUQ173" s="255"/>
      <c r="WUR173" s="255"/>
      <c r="WUS173" s="255"/>
      <c r="WUT173" s="255"/>
      <c r="WUU173" s="255"/>
      <c r="WUV173" s="255"/>
      <c r="WUW173" s="255"/>
      <c r="WUX173" s="255"/>
      <c r="WUY173" s="255"/>
      <c r="WUZ173" s="255"/>
      <c r="WVA173" s="255"/>
      <c r="WVB173" s="255"/>
      <c r="WVC173" s="255"/>
      <c r="WVD173" s="255"/>
      <c r="WVE173" s="255"/>
      <c r="WVF173" s="255"/>
      <c r="WVG173" s="255"/>
      <c r="WVH173" s="255"/>
      <c r="WVI173" s="255"/>
      <c r="WVJ173" s="255"/>
      <c r="WVK173" s="255"/>
      <c r="WVL173" s="255"/>
      <c r="WVM173" s="255"/>
      <c r="WVN173" s="255"/>
      <c r="WVO173" s="255"/>
      <c r="WVP173" s="255"/>
      <c r="WVQ173" s="255"/>
      <c r="WVR173" s="255"/>
      <c r="WVS173" s="255"/>
      <c r="WVT173" s="255"/>
      <c r="WVU173" s="255"/>
      <c r="WVV173" s="255"/>
      <c r="WVW173" s="255"/>
      <c r="WVX173" s="255"/>
      <c r="WVY173" s="255"/>
      <c r="WVZ173" s="255"/>
      <c r="WWA173" s="255"/>
      <c r="WWB173" s="255"/>
      <c r="WWC173" s="255"/>
      <c r="WWD173" s="255"/>
      <c r="WWE173" s="255"/>
      <c r="WWF173" s="255"/>
      <c r="WWG173" s="255"/>
      <c r="WWH173" s="255"/>
      <c r="WWI173" s="255"/>
      <c r="WWJ173" s="255"/>
      <c r="WWK173" s="255"/>
      <c r="WWL173" s="255"/>
      <c r="WWM173" s="255"/>
      <c r="WWN173" s="255"/>
      <c r="WWO173" s="255"/>
      <c r="WWP173" s="255"/>
      <c r="WWQ173" s="255"/>
      <c r="WWR173" s="255"/>
      <c r="WWS173" s="255"/>
      <c r="WWT173" s="255"/>
      <c r="WWU173" s="255"/>
      <c r="WWV173" s="255"/>
      <c r="WWW173" s="255"/>
      <c r="WWX173" s="255"/>
      <c r="WWY173" s="255"/>
      <c r="WWZ173" s="255"/>
      <c r="WXA173" s="255"/>
      <c r="WXB173" s="255"/>
      <c r="WXC173" s="255"/>
      <c r="WXD173" s="255"/>
      <c r="WXE173" s="255"/>
      <c r="WXF173" s="255"/>
      <c r="WXG173" s="255"/>
      <c r="WXH173" s="255"/>
      <c r="WXI173" s="255"/>
      <c r="WXJ173" s="255"/>
      <c r="WXK173" s="255"/>
      <c r="WXL173" s="255"/>
      <c r="WXM173" s="255"/>
      <c r="WXN173" s="255"/>
      <c r="WXO173" s="255"/>
      <c r="WXP173" s="255"/>
      <c r="WXQ173" s="255"/>
      <c r="WXR173" s="255"/>
      <c r="WXS173" s="255"/>
      <c r="WXT173" s="255"/>
      <c r="WXU173" s="255"/>
      <c r="WXV173" s="255"/>
      <c r="WXW173" s="255"/>
      <c r="WXX173" s="255"/>
      <c r="WXY173" s="255"/>
      <c r="WXZ173" s="255"/>
      <c r="WYA173" s="255"/>
      <c r="WYB173" s="255"/>
      <c r="WYC173" s="255"/>
      <c r="WYD173" s="255"/>
      <c r="WYE173" s="255"/>
      <c r="WYF173" s="255"/>
      <c r="WYG173" s="255"/>
      <c r="WYH173" s="255"/>
      <c r="WYI173" s="255"/>
      <c r="WYJ173" s="255"/>
      <c r="WYK173" s="255"/>
      <c r="WYL173" s="255"/>
      <c r="WYM173" s="255"/>
      <c r="WYN173" s="255"/>
      <c r="WYO173" s="255"/>
      <c r="WYP173" s="255"/>
      <c r="WYQ173" s="255"/>
      <c r="WYR173" s="255"/>
      <c r="WYS173" s="255"/>
      <c r="WYT173" s="255"/>
      <c r="WYU173" s="255"/>
      <c r="WYV173" s="255"/>
      <c r="WYW173" s="255"/>
      <c r="WYX173" s="255"/>
      <c r="WYY173" s="255"/>
      <c r="WYZ173" s="255"/>
      <c r="WZA173" s="255"/>
      <c r="WZB173" s="255"/>
      <c r="WZC173" s="255"/>
      <c r="WZD173" s="255"/>
      <c r="WZE173" s="255"/>
      <c r="WZF173" s="255"/>
      <c r="WZG173" s="255"/>
      <c r="WZH173" s="255"/>
      <c r="WZI173" s="255"/>
      <c r="WZJ173" s="255"/>
      <c r="WZK173" s="255"/>
      <c r="WZL173" s="255"/>
      <c r="WZM173" s="255"/>
      <c r="WZN173" s="255"/>
      <c r="WZO173" s="255"/>
      <c r="WZP173" s="255"/>
      <c r="WZQ173" s="255"/>
      <c r="WZR173" s="255"/>
      <c r="WZS173" s="255"/>
      <c r="WZT173" s="255"/>
      <c r="WZU173" s="255"/>
      <c r="WZV173" s="255"/>
      <c r="WZW173" s="255"/>
      <c r="WZX173" s="255"/>
      <c r="WZY173" s="255"/>
      <c r="WZZ173" s="255"/>
      <c r="XAA173" s="255"/>
      <c r="XAB173" s="255"/>
      <c r="XAC173" s="255"/>
      <c r="XAD173" s="255"/>
      <c r="XAE173" s="255"/>
      <c r="XAF173" s="255"/>
      <c r="XAG173" s="255"/>
      <c r="XAH173" s="255"/>
      <c r="XAI173" s="255"/>
      <c r="XAJ173" s="255"/>
      <c r="XAK173" s="255"/>
      <c r="XAL173" s="255"/>
      <c r="XAM173" s="255"/>
      <c r="XAN173" s="255"/>
      <c r="XAO173" s="255"/>
      <c r="XAP173" s="255"/>
      <c r="XAQ173" s="255"/>
      <c r="XAR173" s="255"/>
      <c r="XAS173" s="255"/>
      <c r="XAT173" s="255"/>
      <c r="XAU173" s="255"/>
      <c r="XAV173" s="255"/>
      <c r="XAW173" s="255"/>
      <c r="XAX173" s="255"/>
      <c r="XAY173" s="255"/>
      <c r="XAZ173" s="255"/>
      <c r="XBA173" s="255"/>
      <c r="XBB173" s="255"/>
      <c r="XBC173" s="255"/>
      <c r="XBD173" s="255"/>
      <c r="XBE173" s="255"/>
      <c r="XBF173" s="255"/>
      <c r="XBG173" s="255"/>
      <c r="XBH173" s="255"/>
      <c r="XBI173" s="255"/>
      <c r="XBJ173" s="255"/>
      <c r="XBK173" s="255"/>
      <c r="XBL173" s="255"/>
      <c r="XBM173" s="255"/>
      <c r="XBN173" s="255"/>
      <c r="XBO173" s="255"/>
      <c r="XBP173" s="255"/>
      <c r="XBQ173" s="255"/>
      <c r="XBR173" s="255"/>
      <c r="XBS173" s="255"/>
      <c r="XBT173" s="255"/>
      <c r="XBU173" s="255"/>
      <c r="XBV173" s="255"/>
      <c r="XBW173" s="255"/>
      <c r="XBX173" s="255"/>
      <c r="XBY173" s="255"/>
      <c r="XBZ173" s="255"/>
      <c r="XCA173" s="255"/>
      <c r="XCB173" s="255"/>
      <c r="XCC173" s="255"/>
      <c r="XCD173" s="255"/>
      <c r="XCE173" s="255"/>
      <c r="XCF173" s="255"/>
      <c r="XCG173" s="255"/>
      <c r="XCH173" s="255"/>
      <c r="XCI173" s="255"/>
      <c r="XCJ173" s="255"/>
      <c r="XCK173" s="255"/>
      <c r="XCL173" s="255"/>
      <c r="XCM173" s="255"/>
      <c r="XCN173" s="255"/>
      <c r="XCO173" s="255"/>
      <c r="XCP173" s="255"/>
      <c r="XCQ173" s="255"/>
      <c r="XCR173" s="255"/>
      <c r="XCS173" s="255"/>
      <c r="XCT173" s="255"/>
      <c r="XCU173" s="255"/>
      <c r="XCV173" s="255"/>
      <c r="XCW173" s="255"/>
      <c r="XCX173" s="255"/>
      <c r="XCY173" s="255"/>
      <c r="XCZ173" s="255"/>
      <c r="XDA173" s="255"/>
      <c r="XDB173" s="255"/>
      <c r="XDC173" s="255"/>
      <c r="XDD173" s="255"/>
      <c r="XDE173" s="255"/>
      <c r="XDF173" s="255"/>
      <c r="XDG173" s="255"/>
      <c r="XDH173" s="255"/>
      <c r="XDI173" s="255"/>
      <c r="XDJ173" s="255"/>
      <c r="XDK173" s="255"/>
      <c r="XDL173" s="255"/>
      <c r="XDM173" s="255"/>
      <c r="XDN173" s="255"/>
      <c r="XDO173" s="255"/>
      <c r="XDP173" s="255"/>
      <c r="XDQ173" s="255"/>
      <c r="XDR173" s="255"/>
      <c r="XDS173" s="255"/>
      <c r="XDT173" s="255"/>
      <c r="XDU173" s="255"/>
      <c r="XDV173" s="255"/>
      <c r="XDW173" s="255"/>
      <c r="XDX173" s="255"/>
      <c r="XDY173" s="255"/>
      <c r="XDZ173" s="255"/>
      <c r="XEA173" s="255"/>
      <c r="XEB173" s="255"/>
      <c r="XEC173" s="255"/>
      <c r="XED173" s="255"/>
      <c r="XEE173" s="255"/>
      <c r="XEF173" s="255"/>
      <c r="XEG173" s="255"/>
      <c r="XEH173" s="255"/>
      <c r="XEI173" s="255"/>
      <c r="XEJ173" s="255"/>
      <c r="XEK173" s="255"/>
      <c r="XEL173" s="255"/>
      <c r="XEM173" s="255"/>
      <c r="XEN173" s="255"/>
      <c r="XEO173" s="255"/>
      <c r="XEP173" s="255"/>
      <c r="XEQ173" s="255"/>
      <c r="XER173" s="255"/>
      <c r="XES173" s="255"/>
      <c r="XET173" s="255"/>
      <c r="XEU173" s="255"/>
      <c r="XEV173" s="255"/>
      <c r="XEW173" s="255"/>
      <c r="XEX173" s="255"/>
      <c r="XEY173" s="255"/>
      <c r="XEZ173" s="255"/>
      <c r="XFA173" s="255"/>
      <c r="XFB173" s="255"/>
      <c r="XFC173" s="255"/>
      <c r="XFD173" s="255"/>
    </row>
    <row r="174" spans="1:16384" ht="30" customHeight="1" x14ac:dyDescent="0.3">
      <c r="A174" s="270" t="s">
        <v>13</v>
      </c>
      <c r="B174" s="271"/>
      <c r="C174" s="271"/>
      <c r="D174" s="272"/>
      <c r="E174" s="255"/>
      <c r="F174" s="255"/>
      <c r="G174" s="255"/>
      <c r="H174" s="255"/>
      <c r="I174" s="255"/>
      <c r="J174" s="255"/>
      <c r="K174" s="255"/>
      <c r="L174" s="255"/>
      <c r="M174" s="255"/>
      <c r="N174" s="255"/>
      <c r="O174" s="255"/>
      <c r="P174" s="255"/>
      <c r="Q174" s="255"/>
      <c r="R174" s="255"/>
      <c r="S174" s="255"/>
      <c r="T174" s="255"/>
      <c r="U174" s="255"/>
      <c r="V174" s="255"/>
      <c r="W174" s="255"/>
      <c r="X174" s="255"/>
      <c r="Y174" s="255"/>
      <c r="Z174" s="255"/>
      <c r="AA174" s="255"/>
      <c r="AB174" s="255"/>
      <c r="AC174" s="255"/>
      <c r="AD174" s="255"/>
      <c r="AE174" s="255"/>
      <c r="AF174" s="255"/>
      <c r="AG174" s="255"/>
      <c r="AH174" s="255"/>
      <c r="AI174" s="255"/>
      <c r="AJ174" s="255"/>
      <c r="AK174" s="255"/>
      <c r="AL174" s="255"/>
      <c r="AM174" s="255"/>
      <c r="AN174" s="255"/>
      <c r="AO174" s="255"/>
      <c r="AP174" s="255"/>
      <c r="AQ174" s="255"/>
      <c r="AR174" s="255"/>
      <c r="AS174" s="255"/>
      <c r="AT174" s="255"/>
      <c r="AU174" s="255"/>
      <c r="AV174" s="255"/>
      <c r="AW174" s="255"/>
      <c r="AX174" s="255"/>
      <c r="AY174" s="255"/>
      <c r="AZ174" s="255"/>
      <c r="BA174" s="255"/>
      <c r="BB174" s="255"/>
      <c r="BC174" s="255"/>
      <c r="BD174" s="255"/>
      <c r="BE174" s="255"/>
      <c r="BF174" s="255"/>
      <c r="BG174" s="255"/>
      <c r="BH174" s="255"/>
      <c r="BI174" s="255"/>
      <c r="BJ174" s="255"/>
      <c r="BK174" s="255"/>
      <c r="BL174" s="255"/>
      <c r="BM174" s="255"/>
      <c r="BN174" s="255"/>
      <c r="BO174" s="255"/>
      <c r="BP174" s="255"/>
      <c r="BQ174" s="255"/>
      <c r="BR174" s="255"/>
      <c r="BS174" s="255"/>
      <c r="BT174" s="255"/>
      <c r="BU174" s="255"/>
      <c r="BV174" s="255"/>
      <c r="BW174" s="255"/>
      <c r="BX174" s="255"/>
      <c r="BY174" s="255"/>
      <c r="BZ174" s="255"/>
      <c r="CA174" s="255"/>
      <c r="CB174" s="255"/>
      <c r="CC174" s="255"/>
      <c r="CD174" s="255"/>
      <c r="CE174" s="255"/>
      <c r="CF174" s="255"/>
      <c r="CG174" s="255"/>
      <c r="CH174" s="255"/>
      <c r="CI174" s="255"/>
      <c r="CJ174" s="255"/>
      <c r="CK174" s="255"/>
      <c r="CL174" s="255"/>
      <c r="CM174" s="255"/>
      <c r="CN174" s="255"/>
      <c r="CO174" s="255"/>
      <c r="CP174" s="255"/>
      <c r="CQ174" s="255"/>
      <c r="CR174" s="255"/>
      <c r="CS174" s="255"/>
      <c r="CT174" s="255"/>
      <c r="CU174" s="255"/>
      <c r="CV174" s="255"/>
      <c r="CW174" s="255"/>
      <c r="CX174" s="255"/>
      <c r="CY174" s="255"/>
      <c r="CZ174" s="255"/>
      <c r="DA174" s="255"/>
      <c r="DB174" s="255"/>
      <c r="DC174" s="255"/>
      <c r="DD174" s="255"/>
      <c r="DE174" s="255"/>
      <c r="DF174" s="255"/>
      <c r="DG174" s="255"/>
      <c r="DH174" s="255"/>
      <c r="DI174" s="255"/>
      <c r="DJ174" s="255"/>
      <c r="DK174" s="255"/>
      <c r="DL174" s="255"/>
      <c r="DM174" s="255"/>
      <c r="DN174" s="255"/>
      <c r="DO174" s="255"/>
      <c r="DP174" s="255"/>
      <c r="DQ174" s="255"/>
      <c r="DR174" s="255"/>
      <c r="DS174" s="255"/>
      <c r="DT174" s="255"/>
      <c r="DU174" s="255"/>
      <c r="DV174" s="255"/>
      <c r="DW174" s="255"/>
      <c r="DX174" s="255"/>
      <c r="DY174" s="255"/>
      <c r="DZ174" s="255"/>
      <c r="EA174" s="255"/>
      <c r="EB174" s="255"/>
      <c r="EC174" s="255"/>
      <c r="ED174" s="255"/>
      <c r="EE174" s="255"/>
      <c r="EF174" s="255"/>
      <c r="EG174" s="255"/>
      <c r="EH174" s="255"/>
      <c r="EI174" s="255"/>
      <c r="EJ174" s="255"/>
      <c r="EK174" s="255"/>
      <c r="EL174" s="255"/>
      <c r="EM174" s="255"/>
      <c r="EN174" s="255"/>
      <c r="EO174" s="255"/>
      <c r="EP174" s="255"/>
      <c r="EQ174" s="255"/>
      <c r="ER174" s="255"/>
      <c r="ES174" s="255"/>
      <c r="ET174" s="255"/>
      <c r="EU174" s="255"/>
      <c r="EV174" s="255"/>
      <c r="EW174" s="255"/>
      <c r="EX174" s="255"/>
      <c r="EY174" s="255"/>
      <c r="EZ174" s="255"/>
      <c r="FA174" s="255"/>
      <c r="FB174" s="255"/>
      <c r="FC174" s="255"/>
      <c r="FD174" s="255"/>
      <c r="FE174" s="255"/>
      <c r="FF174" s="255"/>
      <c r="FG174" s="255"/>
      <c r="FH174" s="255"/>
      <c r="FI174" s="255"/>
      <c r="FJ174" s="255"/>
      <c r="FK174" s="255"/>
      <c r="FL174" s="255"/>
      <c r="FM174" s="255"/>
      <c r="FN174" s="255"/>
      <c r="FO174" s="255"/>
      <c r="FP174" s="255"/>
      <c r="FQ174" s="255"/>
      <c r="FR174" s="255"/>
      <c r="FS174" s="255"/>
      <c r="FT174" s="255"/>
      <c r="FU174" s="255"/>
      <c r="FV174" s="255"/>
      <c r="FW174" s="255"/>
      <c r="FX174" s="255"/>
      <c r="FY174" s="255"/>
      <c r="FZ174" s="255"/>
      <c r="GA174" s="255"/>
      <c r="GB174" s="255"/>
      <c r="GC174" s="255"/>
      <c r="GD174" s="255"/>
      <c r="GE174" s="255"/>
      <c r="GF174" s="255"/>
      <c r="GG174" s="255"/>
      <c r="GH174" s="255"/>
      <c r="GI174" s="255"/>
      <c r="GJ174" s="255"/>
      <c r="GK174" s="255"/>
      <c r="GL174" s="255"/>
      <c r="GM174" s="255"/>
      <c r="GN174" s="255"/>
      <c r="GO174" s="255"/>
      <c r="GP174" s="255"/>
      <c r="GQ174" s="255"/>
      <c r="GR174" s="255"/>
      <c r="GS174" s="255"/>
      <c r="GT174" s="255"/>
      <c r="GU174" s="255"/>
      <c r="GV174" s="255"/>
      <c r="GW174" s="255"/>
      <c r="GX174" s="255"/>
      <c r="GY174" s="255"/>
      <c r="GZ174" s="255"/>
      <c r="HA174" s="255"/>
      <c r="HB174" s="255"/>
      <c r="HC174" s="255"/>
      <c r="HD174" s="255"/>
      <c r="HE174" s="255"/>
      <c r="HF174" s="255"/>
      <c r="HG174" s="255"/>
      <c r="HH174" s="255"/>
      <c r="HI174" s="255"/>
      <c r="HJ174" s="255"/>
      <c r="HK174" s="255"/>
      <c r="HL174" s="255"/>
      <c r="HM174" s="255"/>
      <c r="HN174" s="255"/>
      <c r="HO174" s="255"/>
      <c r="HP174" s="255"/>
      <c r="HQ174" s="255"/>
      <c r="HR174" s="255"/>
      <c r="HS174" s="255"/>
      <c r="HT174" s="255"/>
      <c r="HU174" s="255"/>
      <c r="HV174" s="255"/>
      <c r="HW174" s="255"/>
      <c r="HX174" s="255"/>
      <c r="HY174" s="255"/>
      <c r="HZ174" s="255"/>
      <c r="IA174" s="255"/>
      <c r="IB174" s="255"/>
      <c r="IC174" s="255"/>
      <c r="ID174" s="255"/>
      <c r="IE174" s="255"/>
      <c r="IF174" s="255"/>
      <c r="IG174" s="255"/>
      <c r="IH174" s="255"/>
      <c r="II174" s="255"/>
      <c r="IJ174" s="255"/>
      <c r="IK174" s="255"/>
      <c r="IL174" s="255"/>
      <c r="IM174" s="255"/>
      <c r="IN174" s="255"/>
      <c r="IO174" s="255"/>
      <c r="IP174" s="255"/>
      <c r="IQ174" s="255"/>
      <c r="IR174" s="255"/>
      <c r="IS174" s="255"/>
      <c r="IT174" s="255"/>
      <c r="IU174" s="255"/>
      <c r="IV174" s="255"/>
      <c r="IW174" s="255"/>
      <c r="IX174" s="255"/>
      <c r="IY174" s="255"/>
      <c r="IZ174" s="255"/>
      <c r="JA174" s="255"/>
      <c r="JB174" s="255"/>
      <c r="JC174" s="255"/>
      <c r="JD174" s="255"/>
      <c r="JE174" s="255"/>
      <c r="JF174" s="255"/>
      <c r="JG174" s="255"/>
      <c r="JH174" s="255"/>
      <c r="JI174" s="255"/>
      <c r="JJ174" s="255"/>
      <c r="JK174" s="255"/>
      <c r="JL174" s="255"/>
      <c r="JM174" s="255"/>
      <c r="JN174" s="255"/>
      <c r="JO174" s="255"/>
      <c r="JP174" s="255"/>
      <c r="JQ174" s="255"/>
      <c r="JR174" s="255"/>
      <c r="JS174" s="255"/>
      <c r="JT174" s="255"/>
      <c r="JU174" s="255"/>
      <c r="JV174" s="255"/>
      <c r="JW174" s="255"/>
      <c r="JX174" s="255"/>
      <c r="JY174" s="255"/>
      <c r="JZ174" s="255"/>
      <c r="KA174" s="255"/>
      <c r="KB174" s="255"/>
      <c r="KC174" s="255"/>
      <c r="KD174" s="255"/>
      <c r="KE174" s="255"/>
      <c r="KF174" s="255"/>
      <c r="KG174" s="255"/>
      <c r="KH174" s="255"/>
      <c r="KI174" s="255"/>
      <c r="KJ174" s="255"/>
      <c r="KK174" s="255"/>
      <c r="KL174" s="255"/>
      <c r="KM174" s="255"/>
      <c r="KN174" s="255"/>
      <c r="KO174" s="255"/>
      <c r="KP174" s="255"/>
      <c r="KQ174" s="255"/>
      <c r="KR174" s="255"/>
      <c r="KS174" s="255"/>
      <c r="KT174" s="255"/>
      <c r="KU174" s="255"/>
      <c r="KV174" s="255"/>
      <c r="KW174" s="255"/>
      <c r="KX174" s="255"/>
      <c r="KY174" s="255"/>
      <c r="KZ174" s="255"/>
      <c r="LA174" s="255"/>
      <c r="LB174" s="255"/>
      <c r="LC174" s="255"/>
      <c r="LD174" s="255"/>
      <c r="LE174" s="255"/>
      <c r="LF174" s="255"/>
      <c r="LG174" s="255"/>
      <c r="LH174" s="255"/>
      <c r="LI174" s="255"/>
      <c r="LJ174" s="255"/>
      <c r="LK174" s="255"/>
      <c r="LL174" s="255"/>
      <c r="LM174" s="255"/>
      <c r="LN174" s="255"/>
      <c r="LO174" s="255"/>
      <c r="LP174" s="255"/>
      <c r="LQ174" s="255"/>
      <c r="LR174" s="255"/>
      <c r="LS174" s="255"/>
      <c r="LT174" s="255"/>
      <c r="LU174" s="255"/>
      <c r="LV174" s="255"/>
      <c r="LW174" s="255"/>
      <c r="LX174" s="255"/>
      <c r="LY174" s="255"/>
      <c r="LZ174" s="255"/>
      <c r="MA174" s="255"/>
      <c r="MB174" s="255"/>
      <c r="MC174" s="255"/>
      <c r="MD174" s="255"/>
      <c r="ME174" s="255"/>
      <c r="MF174" s="255"/>
      <c r="MG174" s="255"/>
      <c r="MH174" s="255"/>
      <c r="MI174" s="255"/>
      <c r="MJ174" s="255"/>
      <c r="MK174" s="255"/>
      <c r="ML174" s="255"/>
      <c r="MM174" s="255"/>
      <c r="MN174" s="255"/>
      <c r="MO174" s="255"/>
      <c r="MP174" s="255"/>
      <c r="MQ174" s="255"/>
      <c r="MR174" s="255"/>
      <c r="MS174" s="255"/>
      <c r="MT174" s="255"/>
      <c r="MU174" s="255"/>
      <c r="MV174" s="255"/>
      <c r="MW174" s="255"/>
      <c r="MX174" s="255"/>
      <c r="MY174" s="255"/>
      <c r="MZ174" s="255"/>
      <c r="NA174" s="255"/>
      <c r="NB174" s="255"/>
      <c r="NC174" s="255"/>
      <c r="ND174" s="255"/>
      <c r="NE174" s="255"/>
      <c r="NF174" s="255"/>
      <c r="NG174" s="255"/>
      <c r="NH174" s="255"/>
      <c r="NI174" s="255"/>
      <c r="NJ174" s="255"/>
      <c r="NK174" s="255"/>
      <c r="NL174" s="255"/>
      <c r="NM174" s="255"/>
      <c r="NN174" s="255"/>
      <c r="NO174" s="255"/>
      <c r="NP174" s="255"/>
      <c r="NQ174" s="255"/>
      <c r="NR174" s="255"/>
      <c r="NS174" s="255"/>
      <c r="NT174" s="255"/>
      <c r="NU174" s="255"/>
      <c r="NV174" s="255"/>
      <c r="NW174" s="255"/>
      <c r="NX174" s="255"/>
      <c r="NY174" s="255"/>
      <c r="NZ174" s="255"/>
      <c r="OA174" s="255"/>
      <c r="OB174" s="255"/>
      <c r="OC174" s="255"/>
      <c r="OD174" s="255"/>
      <c r="OE174" s="255"/>
      <c r="OF174" s="255"/>
      <c r="OG174" s="255"/>
      <c r="OH174" s="255"/>
      <c r="OI174" s="255"/>
      <c r="OJ174" s="255"/>
      <c r="OK174" s="255"/>
      <c r="OL174" s="255"/>
      <c r="OM174" s="255"/>
      <c r="ON174" s="255"/>
      <c r="OO174" s="255"/>
      <c r="OP174" s="255"/>
      <c r="OQ174" s="255"/>
      <c r="OR174" s="255"/>
      <c r="OS174" s="255"/>
      <c r="OT174" s="255"/>
      <c r="OU174" s="255"/>
      <c r="OV174" s="255"/>
      <c r="OW174" s="255"/>
      <c r="OX174" s="255"/>
      <c r="OY174" s="255"/>
      <c r="OZ174" s="255"/>
      <c r="PA174" s="255"/>
      <c r="PB174" s="255"/>
      <c r="PC174" s="255"/>
      <c r="PD174" s="255"/>
      <c r="PE174" s="255"/>
      <c r="PF174" s="255"/>
      <c r="PG174" s="255"/>
      <c r="PH174" s="255"/>
      <c r="PI174" s="255"/>
      <c r="PJ174" s="255"/>
      <c r="PK174" s="255"/>
      <c r="PL174" s="255"/>
      <c r="PM174" s="255"/>
      <c r="PN174" s="255"/>
      <c r="PO174" s="255"/>
      <c r="PP174" s="255"/>
      <c r="PQ174" s="255"/>
      <c r="PR174" s="255"/>
      <c r="PS174" s="255"/>
      <c r="PT174" s="255"/>
      <c r="PU174" s="255"/>
      <c r="PV174" s="255"/>
      <c r="PW174" s="255"/>
      <c r="PX174" s="255"/>
      <c r="PY174" s="255"/>
      <c r="PZ174" s="255"/>
      <c r="QA174" s="255"/>
      <c r="QB174" s="255"/>
      <c r="QC174" s="255"/>
      <c r="QD174" s="255"/>
      <c r="QE174" s="255"/>
      <c r="QF174" s="255"/>
      <c r="QG174" s="255"/>
      <c r="QH174" s="255"/>
      <c r="QI174" s="255"/>
      <c r="QJ174" s="255"/>
      <c r="QK174" s="255"/>
      <c r="QL174" s="255"/>
      <c r="QM174" s="255"/>
      <c r="QN174" s="255"/>
      <c r="QO174" s="255"/>
      <c r="QP174" s="255"/>
      <c r="QQ174" s="255"/>
      <c r="QR174" s="255"/>
      <c r="QS174" s="255"/>
      <c r="QT174" s="255"/>
      <c r="QU174" s="255"/>
      <c r="QV174" s="255"/>
      <c r="QW174" s="255"/>
      <c r="QX174" s="255"/>
      <c r="QY174" s="255"/>
      <c r="QZ174" s="255"/>
      <c r="RA174" s="255"/>
      <c r="RB174" s="255"/>
      <c r="RC174" s="255"/>
      <c r="RD174" s="255"/>
      <c r="RE174" s="255"/>
      <c r="RF174" s="255"/>
      <c r="RG174" s="255"/>
      <c r="RH174" s="255"/>
      <c r="RI174" s="255"/>
      <c r="RJ174" s="255"/>
      <c r="RK174" s="255"/>
      <c r="RL174" s="255"/>
      <c r="RM174" s="255"/>
      <c r="RN174" s="255"/>
      <c r="RO174" s="255"/>
      <c r="RP174" s="255"/>
      <c r="RQ174" s="255"/>
      <c r="RR174" s="255"/>
      <c r="RS174" s="255"/>
      <c r="RT174" s="255"/>
      <c r="RU174" s="255"/>
      <c r="RV174" s="255"/>
      <c r="RW174" s="255"/>
      <c r="RX174" s="255"/>
      <c r="RY174" s="255"/>
      <c r="RZ174" s="255"/>
      <c r="SA174" s="255"/>
      <c r="SB174" s="255"/>
      <c r="SC174" s="255"/>
      <c r="SD174" s="255"/>
      <c r="SE174" s="255"/>
      <c r="SF174" s="255"/>
      <c r="SG174" s="255"/>
      <c r="SH174" s="255"/>
      <c r="SI174" s="255"/>
      <c r="SJ174" s="255"/>
      <c r="SK174" s="255"/>
      <c r="SL174" s="255"/>
      <c r="SM174" s="255"/>
      <c r="SN174" s="255"/>
      <c r="SO174" s="255"/>
      <c r="SP174" s="255"/>
      <c r="SQ174" s="255"/>
      <c r="SR174" s="255"/>
      <c r="SS174" s="255"/>
      <c r="ST174" s="255"/>
      <c r="SU174" s="255"/>
      <c r="SV174" s="255"/>
      <c r="SW174" s="255"/>
      <c r="SX174" s="255"/>
      <c r="SY174" s="255"/>
      <c r="SZ174" s="255"/>
      <c r="TA174" s="255"/>
      <c r="TB174" s="255"/>
      <c r="TC174" s="255"/>
      <c r="TD174" s="255"/>
      <c r="TE174" s="255"/>
      <c r="TF174" s="255"/>
      <c r="TG174" s="255"/>
      <c r="TH174" s="255"/>
      <c r="TI174" s="255"/>
      <c r="TJ174" s="255"/>
      <c r="TK174" s="255"/>
      <c r="TL174" s="255"/>
      <c r="TM174" s="255"/>
      <c r="TN174" s="255"/>
      <c r="TO174" s="255"/>
      <c r="TP174" s="255"/>
      <c r="TQ174" s="255"/>
      <c r="TR174" s="255"/>
      <c r="TS174" s="255"/>
      <c r="TT174" s="255"/>
      <c r="TU174" s="255"/>
      <c r="TV174" s="255"/>
      <c r="TW174" s="255"/>
      <c r="TX174" s="255"/>
      <c r="TY174" s="255"/>
      <c r="TZ174" s="255"/>
      <c r="UA174" s="255"/>
      <c r="UB174" s="255"/>
      <c r="UC174" s="255"/>
      <c r="UD174" s="255"/>
      <c r="UE174" s="255"/>
      <c r="UF174" s="255"/>
      <c r="UG174" s="255"/>
      <c r="UH174" s="255"/>
      <c r="UI174" s="255"/>
      <c r="UJ174" s="255"/>
      <c r="UK174" s="255"/>
      <c r="UL174" s="255"/>
      <c r="UM174" s="255"/>
      <c r="UN174" s="255"/>
      <c r="UO174" s="255"/>
      <c r="UP174" s="255"/>
      <c r="UQ174" s="255"/>
      <c r="UR174" s="255"/>
      <c r="US174" s="255"/>
      <c r="UT174" s="255"/>
      <c r="UU174" s="255"/>
      <c r="UV174" s="255"/>
      <c r="UW174" s="255"/>
      <c r="UX174" s="255"/>
      <c r="UY174" s="255"/>
      <c r="UZ174" s="255"/>
      <c r="VA174" s="255"/>
      <c r="VB174" s="255"/>
      <c r="VC174" s="255"/>
      <c r="VD174" s="255"/>
      <c r="VE174" s="255"/>
      <c r="VF174" s="255"/>
      <c r="VG174" s="255"/>
      <c r="VH174" s="255"/>
      <c r="VI174" s="255"/>
      <c r="VJ174" s="255"/>
      <c r="VK174" s="255"/>
      <c r="VL174" s="255"/>
      <c r="VM174" s="255"/>
      <c r="VN174" s="255"/>
      <c r="VO174" s="255"/>
      <c r="VP174" s="255"/>
      <c r="VQ174" s="255"/>
      <c r="VR174" s="255"/>
      <c r="VS174" s="255"/>
      <c r="VT174" s="255"/>
      <c r="VU174" s="255"/>
      <c r="VV174" s="255"/>
      <c r="VW174" s="255"/>
      <c r="VX174" s="255"/>
      <c r="VY174" s="255"/>
      <c r="VZ174" s="255"/>
      <c r="WA174" s="255"/>
      <c r="WB174" s="255"/>
      <c r="WC174" s="255"/>
      <c r="WD174" s="255"/>
      <c r="WE174" s="255"/>
      <c r="WF174" s="255"/>
      <c r="WG174" s="255"/>
      <c r="WH174" s="255"/>
      <c r="WI174" s="255"/>
      <c r="WJ174" s="255"/>
      <c r="WK174" s="255"/>
      <c r="WL174" s="255"/>
      <c r="WM174" s="255"/>
      <c r="WN174" s="255"/>
      <c r="WO174" s="255"/>
      <c r="WP174" s="255"/>
      <c r="WQ174" s="255"/>
      <c r="WR174" s="255"/>
      <c r="WS174" s="255"/>
      <c r="WT174" s="255"/>
      <c r="WU174" s="255"/>
      <c r="WV174" s="255"/>
      <c r="WW174" s="255"/>
      <c r="WX174" s="255"/>
      <c r="WY174" s="255"/>
      <c r="WZ174" s="255"/>
      <c r="XA174" s="255"/>
      <c r="XB174" s="255"/>
      <c r="XC174" s="255"/>
      <c r="XD174" s="255"/>
      <c r="XE174" s="255"/>
      <c r="XF174" s="255"/>
      <c r="XG174" s="255"/>
      <c r="XH174" s="255"/>
      <c r="XI174" s="255"/>
      <c r="XJ174" s="255"/>
      <c r="XK174" s="255"/>
      <c r="XL174" s="255"/>
      <c r="XM174" s="255"/>
      <c r="XN174" s="255"/>
      <c r="XO174" s="255"/>
      <c r="XP174" s="255"/>
      <c r="XQ174" s="255"/>
      <c r="XR174" s="255"/>
      <c r="XS174" s="255"/>
      <c r="XT174" s="255"/>
      <c r="XU174" s="255"/>
      <c r="XV174" s="255"/>
      <c r="XW174" s="255"/>
      <c r="XX174" s="255"/>
      <c r="XY174" s="255"/>
      <c r="XZ174" s="255"/>
      <c r="YA174" s="255"/>
      <c r="YB174" s="255"/>
      <c r="YC174" s="255"/>
      <c r="YD174" s="255"/>
      <c r="YE174" s="255"/>
      <c r="YF174" s="255"/>
      <c r="YG174" s="255"/>
      <c r="YH174" s="255"/>
      <c r="YI174" s="255"/>
      <c r="YJ174" s="255"/>
      <c r="YK174" s="255"/>
      <c r="YL174" s="255"/>
      <c r="YM174" s="255"/>
      <c r="YN174" s="255"/>
      <c r="YO174" s="255"/>
      <c r="YP174" s="255"/>
      <c r="YQ174" s="255"/>
      <c r="YR174" s="255"/>
      <c r="YS174" s="255"/>
      <c r="YT174" s="255"/>
      <c r="YU174" s="255"/>
      <c r="YV174" s="255"/>
      <c r="YW174" s="255"/>
      <c r="YX174" s="255"/>
      <c r="YY174" s="255"/>
      <c r="YZ174" s="255"/>
      <c r="ZA174" s="255"/>
      <c r="ZB174" s="255"/>
      <c r="ZC174" s="255"/>
      <c r="ZD174" s="255"/>
      <c r="ZE174" s="255"/>
      <c r="ZF174" s="255"/>
      <c r="ZG174" s="255"/>
      <c r="ZH174" s="255"/>
      <c r="ZI174" s="255"/>
      <c r="ZJ174" s="255"/>
      <c r="ZK174" s="255"/>
      <c r="ZL174" s="255"/>
      <c r="ZM174" s="255"/>
      <c r="ZN174" s="255"/>
      <c r="ZO174" s="255"/>
      <c r="ZP174" s="255"/>
      <c r="ZQ174" s="255"/>
      <c r="ZR174" s="255"/>
      <c r="ZS174" s="255"/>
      <c r="ZT174" s="255"/>
      <c r="ZU174" s="255"/>
      <c r="ZV174" s="255"/>
      <c r="ZW174" s="255"/>
      <c r="ZX174" s="255"/>
      <c r="ZY174" s="255"/>
      <c r="ZZ174" s="255"/>
      <c r="AAA174" s="255"/>
      <c r="AAB174" s="255"/>
      <c r="AAC174" s="255"/>
      <c r="AAD174" s="255"/>
      <c r="AAE174" s="255"/>
      <c r="AAF174" s="255"/>
      <c r="AAG174" s="255"/>
      <c r="AAH174" s="255"/>
      <c r="AAI174" s="255"/>
      <c r="AAJ174" s="255"/>
      <c r="AAK174" s="255"/>
      <c r="AAL174" s="255"/>
      <c r="AAM174" s="255"/>
      <c r="AAN174" s="255"/>
      <c r="AAO174" s="255"/>
      <c r="AAP174" s="255"/>
      <c r="AAQ174" s="255"/>
      <c r="AAR174" s="255"/>
      <c r="AAS174" s="255"/>
      <c r="AAT174" s="255"/>
      <c r="AAU174" s="255"/>
      <c r="AAV174" s="255"/>
      <c r="AAW174" s="255"/>
      <c r="AAX174" s="255"/>
      <c r="AAY174" s="255"/>
      <c r="AAZ174" s="255"/>
      <c r="ABA174" s="255"/>
      <c r="ABB174" s="255"/>
      <c r="ABC174" s="255"/>
      <c r="ABD174" s="255"/>
      <c r="ABE174" s="255"/>
      <c r="ABF174" s="255"/>
      <c r="ABG174" s="255"/>
      <c r="ABH174" s="255"/>
      <c r="ABI174" s="255"/>
      <c r="ABJ174" s="255"/>
      <c r="ABK174" s="255"/>
      <c r="ABL174" s="255"/>
      <c r="ABM174" s="255"/>
      <c r="ABN174" s="255"/>
      <c r="ABO174" s="255"/>
      <c r="ABP174" s="255"/>
      <c r="ABQ174" s="255"/>
      <c r="ABR174" s="255"/>
      <c r="ABS174" s="255"/>
      <c r="ABT174" s="255"/>
      <c r="ABU174" s="255"/>
      <c r="ABV174" s="255"/>
      <c r="ABW174" s="255"/>
      <c r="ABX174" s="255"/>
      <c r="ABY174" s="255"/>
      <c r="ABZ174" s="255"/>
      <c r="ACA174" s="255"/>
      <c r="ACB174" s="255"/>
      <c r="ACC174" s="255"/>
      <c r="ACD174" s="255"/>
      <c r="ACE174" s="255"/>
      <c r="ACF174" s="255"/>
      <c r="ACG174" s="255"/>
      <c r="ACH174" s="255"/>
      <c r="ACI174" s="255"/>
      <c r="ACJ174" s="255"/>
      <c r="ACK174" s="255"/>
      <c r="ACL174" s="255"/>
      <c r="ACM174" s="255"/>
      <c r="ACN174" s="255"/>
      <c r="ACO174" s="255"/>
      <c r="ACP174" s="255"/>
      <c r="ACQ174" s="255"/>
      <c r="ACR174" s="255"/>
      <c r="ACS174" s="255"/>
      <c r="ACT174" s="255"/>
      <c r="ACU174" s="255"/>
      <c r="ACV174" s="255"/>
      <c r="ACW174" s="255"/>
      <c r="ACX174" s="255"/>
      <c r="ACY174" s="255"/>
      <c r="ACZ174" s="255"/>
      <c r="ADA174" s="255"/>
      <c r="ADB174" s="255"/>
      <c r="ADC174" s="255"/>
      <c r="ADD174" s="255"/>
      <c r="ADE174" s="255"/>
      <c r="ADF174" s="255"/>
      <c r="ADG174" s="255"/>
      <c r="ADH174" s="255"/>
      <c r="ADI174" s="255"/>
      <c r="ADJ174" s="255"/>
      <c r="ADK174" s="255"/>
      <c r="ADL174" s="255"/>
      <c r="ADM174" s="255"/>
      <c r="ADN174" s="255"/>
      <c r="ADO174" s="255"/>
      <c r="ADP174" s="255"/>
      <c r="ADQ174" s="255"/>
      <c r="ADR174" s="255"/>
      <c r="ADS174" s="255"/>
      <c r="ADT174" s="255"/>
      <c r="ADU174" s="255"/>
      <c r="ADV174" s="255"/>
      <c r="ADW174" s="255"/>
      <c r="ADX174" s="255"/>
      <c r="ADY174" s="255"/>
      <c r="ADZ174" s="255"/>
      <c r="AEA174" s="255"/>
      <c r="AEB174" s="255"/>
      <c r="AEC174" s="255"/>
      <c r="AED174" s="255"/>
      <c r="AEE174" s="255"/>
      <c r="AEF174" s="255"/>
      <c r="AEG174" s="255"/>
      <c r="AEH174" s="255"/>
      <c r="AEI174" s="255"/>
      <c r="AEJ174" s="255"/>
      <c r="AEK174" s="255"/>
      <c r="AEL174" s="255"/>
      <c r="AEM174" s="255"/>
      <c r="AEN174" s="255"/>
      <c r="AEO174" s="255"/>
      <c r="AEP174" s="255"/>
      <c r="AEQ174" s="255"/>
      <c r="AER174" s="255"/>
      <c r="AES174" s="255"/>
      <c r="AET174" s="255"/>
      <c r="AEU174" s="255"/>
      <c r="AEV174" s="255"/>
      <c r="AEW174" s="255"/>
      <c r="AEX174" s="255"/>
      <c r="AEY174" s="255"/>
      <c r="AEZ174" s="255"/>
      <c r="AFA174" s="255"/>
      <c r="AFB174" s="255"/>
      <c r="AFC174" s="255"/>
      <c r="AFD174" s="255"/>
      <c r="AFE174" s="255"/>
      <c r="AFF174" s="255"/>
      <c r="AFG174" s="255"/>
      <c r="AFH174" s="255"/>
      <c r="AFI174" s="255"/>
      <c r="AFJ174" s="255"/>
      <c r="AFK174" s="255"/>
      <c r="AFL174" s="255"/>
      <c r="AFM174" s="255"/>
      <c r="AFN174" s="255"/>
      <c r="AFO174" s="255"/>
      <c r="AFP174" s="255"/>
      <c r="AFQ174" s="255"/>
      <c r="AFR174" s="255"/>
      <c r="AFS174" s="255"/>
      <c r="AFT174" s="255"/>
      <c r="AFU174" s="255"/>
      <c r="AFV174" s="255"/>
      <c r="AFW174" s="255"/>
      <c r="AFX174" s="255"/>
      <c r="AFY174" s="255"/>
      <c r="AFZ174" s="255"/>
      <c r="AGA174" s="255"/>
      <c r="AGB174" s="255"/>
      <c r="AGC174" s="255"/>
      <c r="AGD174" s="255"/>
      <c r="AGE174" s="255"/>
      <c r="AGF174" s="255"/>
      <c r="AGG174" s="255"/>
      <c r="AGH174" s="255"/>
      <c r="AGI174" s="255"/>
      <c r="AGJ174" s="255"/>
      <c r="AGK174" s="255"/>
      <c r="AGL174" s="255"/>
      <c r="AGM174" s="255"/>
      <c r="AGN174" s="255"/>
      <c r="AGO174" s="255"/>
      <c r="AGP174" s="255"/>
      <c r="AGQ174" s="255"/>
      <c r="AGR174" s="255"/>
      <c r="AGS174" s="255"/>
      <c r="AGT174" s="255"/>
      <c r="AGU174" s="255"/>
      <c r="AGV174" s="255"/>
      <c r="AGW174" s="255"/>
      <c r="AGX174" s="255"/>
      <c r="AGY174" s="255"/>
      <c r="AGZ174" s="255"/>
      <c r="AHA174" s="255"/>
      <c r="AHB174" s="255"/>
      <c r="AHC174" s="255"/>
      <c r="AHD174" s="255"/>
      <c r="AHE174" s="255"/>
      <c r="AHF174" s="255"/>
      <c r="AHG174" s="255"/>
      <c r="AHH174" s="255"/>
      <c r="AHI174" s="255"/>
      <c r="AHJ174" s="255"/>
      <c r="AHK174" s="255"/>
      <c r="AHL174" s="255"/>
      <c r="AHM174" s="255"/>
      <c r="AHN174" s="255"/>
      <c r="AHO174" s="255"/>
      <c r="AHP174" s="255"/>
      <c r="AHQ174" s="255"/>
      <c r="AHR174" s="255"/>
      <c r="AHS174" s="255"/>
      <c r="AHT174" s="255"/>
      <c r="AHU174" s="255"/>
      <c r="AHV174" s="255"/>
      <c r="AHW174" s="255"/>
      <c r="AHX174" s="255"/>
      <c r="AHY174" s="255"/>
      <c r="AHZ174" s="255"/>
      <c r="AIA174" s="255"/>
      <c r="AIB174" s="255"/>
      <c r="AIC174" s="255"/>
      <c r="AID174" s="255"/>
      <c r="AIE174" s="255"/>
      <c r="AIF174" s="255"/>
      <c r="AIG174" s="255"/>
      <c r="AIH174" s="255"/>
      <c r="AII174" s="255"/>
      <c r="AIJ174" s="255"/>
      <c r="AIK174" s="255"/>
      <c r="AIL174" s="255"/>
      <c r="AIM174" s="255"/>
      <c r="AIN174" s="255"/>
      <c r="AIO174" s="255"/>
      <c r="AIP174" s="255"/>
      <c r="AIQ174" s="255"/>
      <c r="AIR174" s="255"/>
      <c r="AIS174" s="255"/>
      <c r="AIT174" s="255"/>
      <c r="AIU174" s="255"/>
      <c r="AIV174" s="255"/>
      <c r="AIW174" s="255"/>
      <c r="AIX174" s="255"/>
      <c r="AIY174" s="255"/>
      <c r="AIZ174" s="255"/>
      <c r="AJA174" s="255"/>
      <c r="AJB174" s="255"/>
      <c r="AJC174" s="255"/>
      <c r="AJD174" s="255"/>
      <c r="AJE174" s="255"/>
      <c r="AJF174" s="255"/>
      <c r="AJG174" s="255"/>
      <c r="AJH174" s="255"/>
      <c r="AJI174" s="255"/>
      <c r="AJJ174" s="255"/>
      <c r="AJK174" s="255"/>
      <c r="AJL174" s="255"/>
      <c r="AJM174" s="255"/>
      <c r="AJN174" s="255"/>
      <c r="AJO174" s="255"/>
      <c r="AJP174" s="255"/>
      <c r="AJQ174" s="255"/>
      <c r="AJR174" s="255"/>
      <c r="AJS174" s="255"/>
      <c r="AJT174" s="255"/>
      <c r="AJU174" s="255"/>
      <c r="AJV174" s="255"/>
      <c r="AJW174" s="255"/>
      <c r="AJX174" s="255"/>
      <c r="AJY174" s="255"/>
      <c r="AJZ174" s="255"/>
      <c r="AKA174" s="255"/>
      <c r="AKB174" s="255"/>
      <c r="AKC174" s="255"/>
      <c r="AKD174" s="255"/>
      <c r="AKE174" s="255"/>
      <c r="AKF174" s="255"/>
      <c r="AKG174" s="255"/>
      <c r="AKH174" s="255"/>
      <c r="AKI174" s="255"/>
      <c r="AKJ174" s="255"/>
      <c r="AKK174" s="255"/>
      <c r="AKL174" s="255"/>
      <c r="AKM174" s="255"/>
      <c r="AKN174" s="255"/>
      <c r="AKO174" s="255"/>
      <c r="AKP174" s="255"/>
      <c r="AKQ174" s="255"/>
      <c r="AKR174" s="255"/>
      <c r="AKS174" s="255"/>
      <c r="AKT174" s="255"/>
      <c r="AKU174" s="255"/>
      <c r="AKV174" s="255"/>
      <c r="AKW174" s="255"/>
      <c r="AKX174" s="255"/>
      <c r="AKY174" s="255"/>
      <c r="AKZ174" s="255"/>
      <c r="ALA174" s="255"/>
      <c r="ALB174" s="255"/>
      <c r="ALC174" s="255"/>
      <c r="ALD174" s="255"/>
      <c r="ALE174" s="255"/>
      <c r="ALF174" s="255"/>
      <c r="ALG174" s="255"/>
      <c r="ALH174" s="255"/>
      <c r="ALI174" s="255"/>
      <c r="ALJ174" s="255"/>
      <c r="ALK174" s="255"/>
      <c r="ALL174" s="255"/>
      <c r="ALM174" s="255"/>
      <c r="ALN174" s="255"/>
      <c r="ALO174" s="255"/>
      <c r="ALP174" s="255"/>
      <c r="ALQ174" s="255"/>
      <c r="ALR174" s="255"/>
      <c r="ALS174" s="255"/>
      <c r="ALT174" s="255"/>
      <c r="ALU174" s="255"/>
      <c r="ALV174" s="255"/>
      <c r="ALW174" s="255"/>
      <c r="ALX174" s="255"/>
      <c r="ALY174" s="255"/>
      <c r="ALZ174" s="255"/>
      <c r="AMA174" s="255"/>
      <c r="AMB174" s="255"/>
      <c r="AMC174" s="255"/>
      <c r="AMD174" s="255"/>
      <c r="AME174" s="255"/>
      <c r="AMF174" s="255"/>
      <c r="AMG174" s="255"/>
      <c r="AMH174" s="255"/>
      <c r="AMI174" s="255"/>
      <c r="AMJ174" s="255"/>
      <c r="AMK174" s="255"/>
      <c r="AML174" s="255"/>
      <c r="AMM174" s="255"/>
      <c r="AMN174" s="255"/>
      <c r="AMO174" s="255"/>
      <c r="AMP174" s="255"/>
      <c r="AMQ174" s="255"/>
      <c r="AMR174" s="255"/>
      <c r="AMS174" s="255"/>
      <c r="AMT174" s="255"/>
      <c r="AMU174" s="255"/>
      <c r="AMV174" s="255"/>
      <c r="AMW174" s="255"/>
      <c r="AMX174" s="255"/>
      <c r="AMY174" s="255"/>
      <c r="AMZ174" s="255"/>
      <c r="ANA174" s="255"/>
      <c r="ANB174" s="255"/>
      <c r="ANC174" s="255"/>
      <c r="AND174" s="255"/>
      <c r="ANE174" s="255"/>
      <c r="ANF174" s="255"/>
      <c r="ANG174" s="255"/>
      <c r="ANH174" s="255"/>
      <c r="ANI174" s="255"/>
      <c r="ANJ174" s="255"/>
      <c r="ANK174" s="255"/>
      <c r="ANL174" s="255"/>
      <c r="ANM174" s="255"/>
      <c r="ANN174" s="255"/>
      <c r="ANO174" s="255"/>
      <c r="ANP174" s="255"/>
      <c r="ANQ174" s="255"/>
      <c r="ANR174" s="255"/>
      <c r="ANS174" s="255"/>
      <c r="ANT174" s="255"/>
      <c r="ANU174" s="255"/>
      <c r="ANV174" s="255"/>
      <c r="ANW174" s="255"/>
      <c r="ANX174" s="255"/>
      <c r="ANY174" s="255"/>
      <c r="ANZ174" s="255"/>
      <c r="AOA174" s="255"/>
      <c r="AOB174" s="255"/>
      <c r="AOC174" s="255"/>
      <c r="AOD174" s="255"/>
      <c r="AOE174" s="255"/>
      <c r="AOF174" s="255"/>
      <c r="AOG174" s="255"/>
      <c r="AOH174" s="255"/>
      <c r="AOI174" s="255"/>
      <c r="AOJ174" s="255"/>
      <c r="AOK174" s="255"/>
      <c r="AOL174" s="255"/>
      <c r="AOM174" s="255"/>
      <c r="AON174" s="255"/>
      <c r="AOO174" s="255"/>
      <c r="AOP174" s="255"/>
      <c r="AOQ174" s="255"/>
      <c r="AOR174" s="255"/>
      <c r="AOS174" s="255"/>
      <c r="AOT174" s="255"/>
      <c r="AOU174" s="255"/>
      <c r="AOV174" s="255"/>
      <c r="AOW174" s="255"/>
      <c r="AOX174" s="255"/>
      <c r="AOY174" s="255"/>
      <c r="AOZ174" s="255"/>
      <c r="APA174" s="255"/>
      <c r="APB174" s="255"/>
      <c r="APC174" s="255"/>
      <c r="APD174" s="255"/>
      <c r="APE174" s="255"/>
      <c r="APF174" s="255"/>
      <c r="APG174" s="255"/>
      <c r="APH174" s="255"/>
      <c r="API174" s="255"/>
      <c r="APJ174" s="255"/>
      <c r="APK174" s="255"/>
      <c r="APL174" s="255"/>
      <c r="APM174" s="255"/>
      <c r="APN174" s="255"/>
      <c r="APO174" s="255"/>
      <c r="APP174" s="255"/>
      <c r="APQ174" s="255"/>
      <c r="APR174" s="255"/>
      <c r="APS174" s="255"/>
      <c r="APT174" s="255"/>
      <c r="APU174" s="255"/>
      <c r="APV174" s="255"/>
      <c r="APW174" s="255"/>
      <c r="APX174" s="255"/>
      <c r="APY174" s="255"/>
      <c r="APZ174" s="255"/>
      <c r="AQA174" s="255"/>
      <c r="AQB174" s="255"/>
      <c r="AQC174" s="255"/>
      <c r="AQD174" s="255"/>
      <c r="AQE174" s="255"/>
      <c r="AQF174" s="255"/>
      <c r="AQG174" s="255"/>
      <c r="AQH174" s="255"/>
      <c r="AQI174" s="255"/>
      <c r="AQJ174" s="255"/>
      <c r="AQK174" s="255"/>
      <c r="AQL174" s="255"/>
      <c r="AQM174" s="255"/>
      <c r="AQN174" s="255"/>
      <c r="AQO174" s="255"/>
      <c r="AQP174" s="255"/>
      <c r="AQQ174" s="255"/>
      <c r="AQR174" s="255"/>
      <c r="AQS174" s="255"/>
      <c r="AQT174" s="255"/>
      <c r="AQU174" s="255"/>
      <c r="AQV174" s="255"/>
      <c r="AQW174" s="255"/>
      <c r="AQX174" s="255"/>
      <c r="AQY174" s="255"/>
      <c r="AQZ174" s="255"/>
      <c r="ARA174" s="255"/>
      <c r="ARB174" s="255"/>
      <c r="ARC174" s="255"/>
      <c r="ARD174" s="255"/>
      <c r="ARE174" s="255"/>
      <c r="ARF174" s="255"/>
      <c r="ARG174" s="255"/>
      <c r="ARH174" s="255"/>
      <c r="ARI174" s="255"/>
      <c r="ARJ174" s="255"/>
      <c r="ARK174" s="255"/>
      <c r="ARL174" s="255"/>
      <c r="ARM174" s="255"/>
      <c r="ARN174" s="255"/>
      <c r="ARO174" s="255"/>
      <c r="ARP174" s="255"/>
      <c r="ARQ174" s="255"/>
      <c r="ARR174" s="255"/>
      <c r="ARS174" s="255"/>
      <c r="ART174" s="255"/>
      <c r="ARU174" s="255"/>
      <c r="ARV174" s="255"/>
      <c r="ARW174" s="255"/>
      <c r="ARX174" s="255"/>
      <c r="ARY174" s="255"/>
      <c r="ARZ174" s="255"/>
      <c r="ASA174" s="255"/>
      <c r="ASB174" s="255"/>
      <c r="ASC174" s="255"/>
      <c r="ASD174" s="255"/>
      <c r="ASE174" s="255"/>
      <c r="ASF174" s="255"/>
      <c r="ASG174" s="255"/>
      <c r="ASH174" s="255"/>
      <c r="ASI174" s="255"/>
      <c r="ASJ174" s="255"/>
      <c r="ASK174" s="255"/>
      <c r="ASL174" s="255"/>
      <c r="ASM174" s="255"/>
      <c r="ASN174" s="255"/>
      <c r="ASO174" s="255"/>
      <c r="ASP174" s="255"/>
      <c r="ASQ174" s="255"/>
      <c r="ASR174" s="255"/>
      <c r="ASS174" s="255"/>
      <c r="AST174" s="255"/>
      <c r="ASU174" s="255"/>
      <c r="ASV174" s="255"/>
      <c r="ASW174" s="255"/>
      <c r="ASX174" s="255"/>
      <c r="ASY174" s="255"/>
      <c r="ASZ174" s="255"/>
      <c r="ATA174" s="255"/>
      <c r="ATB174" s="255"/>
      <c r="ATC174" s="255"/>
      <c r="ATD174" s="255"/>
      <c r="ATE174" s="255"/>
      <c r="ATF174" s="255"/>
      <c r="ATG174" s="255"/>
      <c r="ATH174" s="255"/>
      <c r="ATI174" s="255"/>
      <c r="ATJ174" s="255"/>
      <c r="ATK174" s="255"/>
      <c r="ATL174" s="255"/>
      <c r="ATM174" s="255"/>
      <c r="ATN174" s="255"/>
      <c r="ATO174" s="255"/>
      <c r="ATP174" s="255"/>
      <c r="ATQ174" s="255"/>
      <c r="ATR174" s="255"/>
      <c r="ATS174" s="255"/>
      <c r="ATT174" s="255"/>
      <c r="ATU174" s="255"/>
      <c r="ATV174" s="255"/>
      <c r="ATW174" s="255"/>
      <c r="ATX174" s="255"/>
      <c r="ATY174" s="255"/>
      <c r="ATZ174" s="255"/>
      <c r="AUA174" s="255"/>
      <c r="AUB174" s="255"/>
      <c r="AUC174" s="255"/>
      <c r="AUD174" s="255"/>
      <c r="AUE174" s="255"/>
      <c r="AUF174" s="255"/>
      <c r="AUG174" s="255"/>
      <c r="AUH174" s="255"/>
      <c r="AUI174" s="255"/>
      <c r="AUJ174" s="255"/>
      <c r="AUK174" s="255"/>
      <c r="AUL174" s="255"/>
      <c r="AUM174" s="255"/>
      <c r="AUN174" s="255"/>
      <c r="AUO174" s="255"/>
      <c r="AUP174" s="255"/>
      <c r="AUQ174" s="255"/>
      <c r="AUR174" s="255"/>
      <c r="AUS174" s="255"/>
      <c r="AUT174" s="255"/>
      <c r="AUU174" s="255"/>
      <c r="AUV174" s="255"/>
      <c r="AUW174" s="255"/>
      <c r="AUX174" s="255"/>
      <c r="AUY174" s="255"/>
      <c r="AUZ174" s="255"/>
      <c r="AVA174" s="255"/>
      <c r="AVB174" s="255"/>
      <c r="AVC174" s="255"/>
      <c r="AVD174" s="255"/>
      <c r="AVE174" s="255"/>
      <c r="AVF174" s="255"/>
      <c r="AVG174" s="255"/>
      <c r="AVH174" s="255"/>
      <c r="AVI174" s="255"/>
      <c r="AVJ174" s="255"/>
      <c r="AVK174" s="255"/>
      <c r="AVL174" s="255"/>
      <c r="AVM174" s="255"/>
      <c r="AVN174" s="255"/>
      <c r="AVO174" s="255"/>
      <c r="AVP174" s="255"/>
      <c r="AVQ174" s="255"/>
      <c r="AVR174" s="255"/>
      <c r="AVS174" s="255"/>
      <c r="AVT174" s="255"/>
      <c r="AVU174" s="255"/>
      <c r="AVV174" s="255"/>
      <c r="AVW174" s="255"/>
      <c r="AVX174" s="255"/>
      <c r="AVY174" s="255"/>
      <c r="AVZ174" s="255"/>
      <c r="AWA174" s="255"/>
      <c r="AWB174" s="255"/>
      <c r="AWC174" s="255"/>
      <c r="AWD174" s="255"/>
      <c r="AWE174" s="255"/>
      <c r="AWF174" s="255"/>
      <c r="AWG174" s="255"/>
      <c r="AWH174" s="255"/>
      <c r="AWI174" s="255"/>
      <c r="AWJ174" s="255"/>
      <c r="AWK174" s="255"/>
      <c r="AWL174" s="255"/>
      <c r="AWM174" s="255"/>
      <c r="AWN174" s="255"/>
      <c r="AWO174" s="255"/>
      <c r="AWP174" s="255"/>
      <c r="AWQ174" s="255"/>
      <c r="AWR174" s="255"/>
      <c r="AWS174" s="255"/>
      <c r="AWT174" s="255"/>
      <c r="AWU174" s="255"/>
      <c r="AWV174" s="255"/>
      <c r="AWW174" s="255"/>
      <c r="AWX174" s="255"/>
      <c r="AWY174" s="255"/>
      <c r="AWZ174" s="255"/>
      <c r="AXA174" s="255"/>
      <c r="AXB174" s="255"/>
      <c r="AXC174" s="255"/>
      <c r="AXD174" s="255"/>
      <c r="AXE174" s="255"/>
      <c r="AXF174" s="255"/>
      <c r="AXG174" s="255"/>
      <c r="AXH174" s="255"/>
      <c r="AXI174" s="255"/>
      <c r="AXJ174" s="255"/>
      <c r="AXK174" s="255"/>
      <c r="AXL174" s="255"/>
      <c r="AXM174" s="255"/>
      <c r="AXN174" s="255"/>
      <c r="AXO174" s="255"/>
      <c r="AXP174" s="255"/>
      <c r="AXQ174" s="255"/>
      <c r="AXR174" s="255"/>
      <c r="AXS174" s="255"/>
      <c r="AXT174" s="255"/>
      <c r="AXU174" s="255"/>
      <c r="AXV174" s="255"/>
      <c r="AXW174" s="255"/>
      <c r="AXX174" s="255"/>
      <c r="AXY174" s="255"/>
      <c r="AXZ174" s="255"/>
      <c r="AYA174" s="255"/>
      <c r="AYB174" s="255"/>
      <c r="AYC174" s="255"/>
      <c r="AYD174" s="255"/>
      <c r="AYE174" s="255"/>
      <c r="AYF174" s="255"/>
      <c r="AYG174" s="255"/>
      <c r="AYH174" s="255"/>
      <c r="AYI174" s="255"/>
      <c r="AYJ174" s="255"/>
      <c r="AYK174" s="255"/>
      <c r="AYL174" s="255"/>
      <c r="AYM174" s="255"/>
      <c r="AYN174" s="255"/>
      <c r="AYO174" s="255"/>
      <c r="AYP174" s="255"/>
      <c r="AYQ174" s="255"/>
      <c r="AYR174" s="255"/>
      <c r="AYS174" s="255"/>
      <c r="AYT174" s="255"/>
      <c r="AYU174" s="255"/>
      <c r="AYV174" s="255"/>
      <c r="AYW174" s="255"/>
      <c r="AYX174" s="255"/>
      <c r="AYY174" s="255"/>
      <c r="AYZ174" s="255"/>
      <c r="AZA174" s="255"/>
      <c r="AZB174" s="255"/>
      <c r="AZC174" s="255"/>
      <c r="AZD174" s="255"/>
      <c r="AZE174" s="255"/>
      <c r="AZF174" s="255"/>
      <c r="AZG174" s="255"/>
      <c r="AZH174" s="255"/>
      <c r="AZI174" s="255"/>
      <c r="AZJ174" s="255"/>
      <c r="AZK174" s="255"/>
      <c r="AZL174" s="255"/>
      <c r="AZM174" s="255"/>
      <c r="AZN174" s="255"/>
      <c r="AZO174" s="255"/>
      <c r="AZP174" s="255"/>
      <c r="AZQ174" s="255"/>
      <c r="AZR174" s="255"/>
      <c r="AZS174" s="255"/>
      <c r="AZT174" s="255"/>
      <c r="AZU174" s="255"/>
      <c r="AZV174" s="255"/>
      <c r="AZW174" s="255"/>
      <c r="AZX174" s="255"/>
      <c r="AZY174" s="255"/>
      <c r="AZZ174" s="255"/>
      <c r="BAA174" s="255"/>
      <c r="BAB174" s="255"/>
      <c r="BAC174" s="255"/>
      <c r="BAD174" s="255"/>
      <c r="BAE174" s="255"/>
      <c r="BAF174" s="255"/>
      <c r="BAG174" s="255"/>
      <c r="BAH174" s="255"/>
      <c r="BAI174" s="255"/>
      <c r="BAJ174" s="255"/>
      <c r="BAK174" s="255"/>
      <c r="BAL174" s="255"/>
      <c r="BAM174" s="255"/>
      <c r="BAN174" s="255"/>
      <c r="BAO174" s="255"/>
      <c r="BAP174" s="255"/>
      <c r="BAQ174" s="255"/>
      <c r="BAR174" s="255"/>
      <c r="BAS174" s="255"/>
      <c r="BAT174" s="255"/>
      <c r="BAU174" s="255"/>
      <c r="BAV174" s="255"/>
      <c r="BAW174" s="255"/>
      <c r="BAX174" s="255"/>
      <c r="BAY174" s="255"/>
      <c r="BAZ174" s="255"/>
      <c r="BBA174" s="255"/>
      <c r="BBB174" s="255"/>
      <c r="BBC174" s="255"/>
      <c r="BBD174" s="255"/>
      <c r="BBE174" s="255"/>
      <c r="BBF174" s="255"/>
      <c r="BBG174" s="255"/>
      <c r="BBH174" s="255"/>
      <c r="BBI174" s="255"/>
      <c r="BBJ174" s="255"/>
      <c r="BBK174" s="255"/>
      <c r="BBL174" s="255"/>
      <c r="BBM174" s="255"/>
      <c r="BBN174" s="255"/>
      <c r="BBO174" s="255"/>
      <c r="BBP174" s="255"/>
      <c r="BBQ174" s="255"/>
      <c r="BBR174" s="255"/>
      <c r="BBS174" s="255"/>
      <c r="BBT174" s="255"/>
      <c r="BBU174" s="255"/>
      <c r="BBV174" s="255"/>
      <c r="BBW174" s="255"/>
      <c r="BBX174" s="255"/>
      <c r="BBY174" s="255"/>
      <c r="BBZ174" s="255"/>
      <c r="BCA174" s="255"/>
      <c r="BCB174" s="255"/>
      <c r="BCC174" s="255"/>
      <c r="BCD174" s="255"/>
      <c r="BCE174" s="255"/>
      <c r="BCF174" s="255"/>
      <c r="BCG174" s="255"/>
      <c r="BCH174" s="255"/>
      <c r="BCI174" s="255"/>
      <c r="BCJ174" s="255"/>
      <c r="BCK174" s="255"/>
      <c r="BCL174" s="255"/>
      <c r="BCM174" s="255"/>
      <c r="BCN174" s="255"/>
      <c r="BCO174" s="255"/>
      <c r="BCP174" s="255"/>
      <c r="BCQ174" s="255"/>
      <c r="BCR174" s="255"/>
      <c r="BCS174" s="255"/>
      <c r="BCT174" s="255"/>
      <c r="BCU174" s="255"/>
      <c r="BCV174" s="255"/>
      <c r="BCW174" s="255"/>
      <c r="BCX174" s="255"/>
      <c r="BCY174" s="255"/>
      <c r="BCZ174" s="255"/>
      <c r="BDA174" s="255"/>
      <c r="BDB174" s="255"/>
      <c r="BDC174" s="255"/>
      <c r="BDD174" s="255"/>
      <c r="BDE174" s="255"/>
      <c r="BDF174" s="255"/>
      <c r="BDG174" s="255"/>
      <c r="BDH174" s="255"/>
      <c r="BDI174" s="255"/>
      <c r="BDJ174" s="255"/>
      <c r="BDK174" s="255"/>
      <c r="BDL174" s="255"/>
      <c r="BDM174" s="255"/>
      <c r="BDN174" s="255"/>
      <c r="BDO174" s="255"/>
      <c r="BDP174" s="255"/>
      <c r="BDQ174" s="255"/>
      <c r="BDR174" s="255"/>
      <c r="BDS174" s="255"/>
      <c r="BDT174" s="255"/>
      <c r="BDU174" s="255"/>
      <c r="BDV174" s="255"/>
      <c r="BDW174" s="255"/>
      <c r="BDX174" s="255"/>
      <c r="BDY174" s="255"/>
      <c r="BDZ174" s="255"/>
      <c r="BEA174" s="255"/>
      <c r="BEB174" s="255"/>
      <c r="BEC174" s="255"/>
      <c r="BED174" s="255"/>
      <c r="BEE174" s="255"/>
      <c r="BEF174" s="255"/>
      <c r="BEG174" s="255"/>
      <c r="BEH174" s="255"/>
      <c r="BEI174" s="255"/>
      <c r="BEJ174" s="255"/>
      <c r="BEK174" s="255"/>
      <c r="BEL174" s="255"/>
      <c r="BEM174" s="255"/>
      <c r="BEN174" s="255"/>
      <c r="BEO174" s="255"/>
      <c r="BEP174" s="255"/>
      <c r="BEQ174" s="255"/>
      <c r="BER174" s="255"/>
      <c r="BES174" s="255"/>
      <c r="BET174" s="255"/>
      <c r="BEU174" s="255"/>
      <c r="BEV174" s="255"/>
      <c r="BEW174" s="255"/>
      <c r="BEX174" s="255"/>
      <c r="BEY174" s="255"/>
      <c r="BEZ174" s="255"/>
      <c r="BFA174" s="255"/>
      <c r="BFB174" s="255"/>
      <c r="BFC174" s="255"/>
      <c r="BFD174" s="255"/>
      <c r="BFE174" s="255"/>
      <c r="BFF174" s="255"/>
      <c r="BFG174" s="255"/>
      <c r="BFH174" s="255"/>
      <c r="BFI174" s="255"/>
      <c r="BFJ174" s="255"/>
      <c r="BFK174" s="255"/>
      <c r="BFL174" s="255"/>
      <c r="BFM174" s="255"/>
      <c r="BFN174" s="255"/>
      <c r="BFO174" s="255"/>
      <c r="BFP174" s="255"/>
      <c r="BFQ174" s="255"/>
      <c r="BFR174" s="255"/>
      <c r="BFS174" s="255"/>
      <c r="BFT174" s="255"/>
      <c r="BFU174" s="255"/>
      <c r="BFV174" s="255"/>
      <c r="BFW174" s="255"/>
      <c r="BFX174" s="255"/>
      <c r="BFY174" s="255"/>
      <c r="BFZ174" s="255"/>
      <c r="BGA174" s="255"/>
      <c r="BGB174" s="255"/>
      <c r="BGC174" s="255"/>
      <c r="BGD174" s="255"/>
      <c r="BGE174" s="255"/>
      <c r="BGF174" s="255"/>
      <c r="BGG174" s="255"/>
      <c r="BGH174" s="255"/>
      <c r="BGI174" s="255"/>
      <c r="BGJ174" s="255"/>
      <c r="BGK174" s="255"/>
      <c r="BGL174" s="255"/>
      <c r="BGM174" s="255"/>
      <c r="BGN174" s="255"/>
      <c r="BGO174" s="255"/>
      <c r="BGP174" s="255"/>
      <c r="BGQ174" s="255"/>
      <c r="BGR174" s="255"/>
      <c r="BGS174" s="255"/>
      <c r="BGT174" s="255"/>
      <c r="BGU174" s="255"/>
      <c r="BGV174" s="255"/>
      <c r="BGW174" s="255"/>
      <c r="BGX174" s="255"/>
      <c r="BGY174" s="255"/>
      <c r="BGZ174" s="255"/>
      <c r="BHA174" s="255"/>
      <c r="BHB174" s="255"/>
      <c r="BHC174" s="255"/>
      <c r="BHD174" s="255"/>
      <c r="BHE174" s="255"/>
      <c r="BHF174" s="255"/>
      <c r="BHG174" s="255"/>
      <c r="BHH174" s="255"/>
      <c r="BHI174" s="255"/>
      <c r="BHJ174" s="255"/>
      <c r="BHK174" s="255"/>
      <c r="BHL174" s="255"/>
      <c r="BHM174" s="255"/>
      <c r="BHN174" s="255"/>
      <c r="BHO174" s="255"/>
      <c r="BHP174" s="255"/>
      <c r="BHQ174" s="255"/>
      <c r="BHR174" s="255"/>
      <c r="BHS174" s="255"/>
      <c r="BHT174" s="255"/>
      <c r="BHU174" s="255"/>
      <c r="BHV174" s="255"/>
      <c r="BHW174" s="255"/>
      <c r="BHX174" s="255"/>
      <c r="BHY174" s="255"/>
      <c r="BHZ174" s="255"/>
      <c r="BIA174" s="255"/>
      <c r="BIB174" s="255"/>
      <c r="BIC174" s="255"/>
      <c r="BID174" s="255"/>
      <c r="BIE174" s="255"/>
      <c r="BIF174" s="255"/>
      <c r="BIG174" s="255"/>
      <c r="BIH174" s="255"/>
      <c r="BII174" s="255"/>
      <c r="BIJ174" s="255"/>
      <c r="BIK174" s="255"/>
      <c r="BIL174" s="255"/>
      <c r="BIM174" s="255"/>
      <c r="BIN174" s="255"/>
      <c r="BIO174" s="255"/>
      <c r="BIP174" s="255"/>
      <c r="BIQ174" s="255"/>
      <c r="BIR174" s="255"/>
      <c r="BIS174" s="255"/>
      <c r="BIT174" s="255"/>
      <c r="BIU174" s="255"/>
      <c r="BIV174" s="255"/>
      <c r="BIW174" s="255"/>
      <c r="BIX174" s="255"/>
      <c r="BIY174" s="255"/>
      <c r="BIZ174" s="255"/>
      <c r="BJA174" s="255"/>
      <c r="BJB174" s="255"/>
      <c r="BJC174" s="255"/>
      <c r="BJD174" s="255"/>
      <c r="BJE174" s="255"/>
      <c r="BJF174" s="255"/>
      <c r="BJG174" s="255"/>
      <c r="BJH174" s="255"/>
      <c r="BJI174" s="255"/>
      <c r="BJJ174" s="255"/>
      <c r="BJK174" s="255"/>
      <c r="BJL174" s="255"/>
      <c r="BJM174" s="255"/>
      <c r="BJN174" s="255"/>
      <c r="BJO174" s="255"/>
      <c r="BJP174" s="255"/>
      <c r="BJQ174" s="255"/>
      <c r="BJR174" s="255"/>
      <c r="BJS174" s="255"/>
      <c r="BJT174" s="255"/>
      <c r="BJU174" s="255"/>
      <c r="BJV174" s="255"/>
      <c r="BJW174" s="255"/>
      <c r="BJX174" s="255"/>
      <c r="BJY174" s="255"/>
      <c r="BJZ174" s="255"/>
      <c r="BKA174" s="255"/>
      <c r="BKB174" s="255"/>
      <c r="BKC174" s="255"/>
      <c r="BKD174" s="255"/>
      <c r="BKE174" s="255"/>
      <c r="BKF174" s="255"/>
      <c r="BKG174" s="255"/>
      <c r="BKH174" s="255"/>
      <c r="BKI174" s="255"/>
      <c r="BKJ174" s="255"/>
      <c r="BKK174" s="255"/>
      <c r="BKL174" s="255"/>
      <c r="BKM174" s="255"/>
      <c r="BKN174" s="255"/>
      <c r="BKO174" s="255"/>
      <c r="BKP174" s="255"/>
      <c r="BKQ174" s="255"/>
      <c r="BKR174" s="255"/>
      <c r="BKS174" s="255"/>
      <c r="BKT174" s="255"/>
      <c r="BKU174" s="255"/>
      <c r="BKV174" s="255"/>
      <c r="BKW174" s="255"/>
      <c r="BKX174" s="255"/>
      <c r="BKY174" s="255"/>
      <c r="BKZ174" s="255"/>
      <c r="BLA174" s="255"/>
      <c r="BLB174" s="255"/>
      <c r="BLC174" s="255"/>
      <c r="BLD174" s="255"/>
      <c r="BLE174" s="255"/>
      <c r="BLF174" s="255"/>
      <c r="BLG174" s="255"/>
      <c r="BLH174" s="255"/>
      <c r="BLI174" s="255"/>
      <c r="BLJ174" s="255"/>
      <c r="BLK174" s="255"/>
      <c r="BLL174" s="255"/>
      <c r="BLM174" s="255"/>
      <c r="BLN174" s="255"/>
      <c r="BLO174" s="255"/>
      <c r="BLP174" s="255"/>
      <c r="BLQ174" s="255"/>
      <c r="BLR174" s="255"/>
      <c r="BLS174" s="255"/>
      <c r="BLT174" s="255"/>
      <c r="BLU174" s="255"/>
      <c r="BLV174" s="255"/>
      <c r="BLW174" s="255"/>
      <c r="BLX174" s="255"/>
      <c r="BLY174" s="255"/>
      <c r="BLZ174" s="255"/>
      <c r="BMA174" s="255"/>
      <c r="BMB174" s="255"/>
      <c r="BMC174" s="255"/>
      <c r="BMD174" s="255"/>
      <c r="BME174" s="255"/>
      <c r="BMF174" s="255"/>
      <c r="BMG174" s="255"/>
      <c r="BMH174" s="255"/>
      <c r="BMI174" s="255"/>
      <c r="BMJ174" s="255"/>
      <c r="BMK174" s="255"/>
      <c r="BML174" s="255"/>
      <c r="BMM174" s="255"/>
      <c r="BMN174" s="255"/>
      <c r="BMO174" s="255"/>
      <c r="BMP174" s="255"/>
      <c r="BMQ174" s="255"/>
      <c r="BMR174" s="255"/>
      <c r="BMS174" s="255"/>
      <c r="BMT174" s="255"/>
      <c r="BMU174" s="255"/>
      <c r="BMV174" s="255"/>
      <c r="BMW174" s="255"/>
      <c r="BMX174" s="255"/>
      <c r="BMY174" s="255"/>
      <c r="BMZ174" s="255"/>
      <c r="BNA174" s="255"/>
      <c r="BNB174" s="255"/>
      <c r="BNC174" s="255"/>
      <c r="BND174" s="255"/>
      <c r="BNE174" s="255"/>
      <c r="BNF174" s="255"/>
      <c r="BNG174" s="255"/>
      <c r="BNH174" s="255"/>
      <c r="BNI174" s="255"/>
      <c r="BNJ174" s="255"/>
      <c r="BNK174" s="255"/>
      <c r="BNL174" s="255"/>
      <c r="BNM174" s="255"/>
      <c r="BNN174" s="255"/>
      <c r="BNO174" s="255"/>
      <c r="BNP174" s="255"/>
      <c r="BNQ174" s="255"/>
      <c r="BNR174" s="255"/>
      <c r="BNS174" s="255"/>
      <c r="BNT174" s="255"/>
      <c r="BNU174" s="255"/>
      <c r="BNV174" s="255"/>
      <c r="BNW174" s="255"/>
      <c r="BNX174" s="255"/>
      <c r="BNY174" s="255"/>
      <c r="BNZ174" s="255"/>
      <c r="BOA174" s="255"/>
      <c r="BOB174" s="255"/>
      <c r="BOC174" s="255"/>
      <c r="BOD174" s="255"/>
      <c r="BOE174" s="255"/>
      <c r="BOF174" s="255"/>
      <c r="BOG174" s="255"/>
      <c r="BOH174" s="255"/>
      <c r="BOI174" s="255"/>
      <c r="BOJ174" s="255"/>
      <c r="BOK174" s="255"/>
      <c r="BOL174" s="255"/>
      <c r="BOM174" s="255"/>
      <c r="BON174" s="255"/>
      <c r="BOO174" s="255"/>
      <c r="BOP174" s="255"/>
      <c r="BOQ174" s="255"/>
      <c r="BOR174" s="255"/>
      <c r="BOS174" s="255"/>
      <c r="BOT174" s="255"/>
      <c r="BOU174" s="255"/>
      <c r="BOV174" s="255"/>
      <c r="BOW174" s="255"/>
      <c r="BOX174" s="255"/>
      <c r="BOY174" s="255"/>
      <c r="BOZ174" s="255"/>
      <c r="BPA174" s="255"/>
      <c r="BPB174" s="255"/>
      <c r="BPC174" s="255"/>
      <c r="BPD174" s="255"/>
      <c r="BPE174" s="255"/>
      <c r="BPF174" s="255"/>
      <c r="BPG174" s="255"/>
      <c r="BPH174" s="255"/>
      <c r="BPI174" s="255"/>
      <c r="BPJ174" s="255"/>
      <c r="BPK174" s="255"/>
      <c r="BPL174" s="255"/>
      <c r="BPM174" s="255"/>
      <c r="BPN174" s="255"/>
      <c r="BPO174" s="255"/>
      <c r="BPP174" s="255"/>
      <c r="BPQ174" s="255"/>
      <c r="BPR174" s="255"/>
      <c r="BPS174" s="255"/>
      <c r="BPT174" s="255"/>
      <c r="BPU174" s="255"/>
      <c r="BPV174" s="255"/>
      <c r="BPW174" s="255"/>
      <c r="BPX174" s="255"/>
      <c r="BPY174" s="255"/>
      <c r="BPZ174" s="255"/>
      <c r="BQA174" s="255"/>
      <c r="BQB174" s="255"/>
      <c r="BQC174" s="255"/>
      <c r="BQD174" s="255"/>
      <c r="BQE174" s="255"/>
      <c r="BQF174" s="255"/>
      <c r="BQG174" s="255"/>
      <c r="BQH174" s="255"/>
      <c r="BQI174" s="255"/>
      <c r="BQJ174" s="255"/>
      <c r="BQK174" s="255"/>
      <c r="BQL174" s="255"/>
      <c r="BQM174" s="255"/>
      <c r="BQN174" s="255"/>
      <c r="BQO174" s="255"/>
      <c r="BQP174" s="255"/>
      <c r="BQQ174" s="255"/>
      <c r="BQR174" s="255"/>
      <c r="BQS174" s="255"/>
      <c r="BQT174" s="255"/>
      <c r="BQU174" s="255"/>
      <c r="BQV174" s="255"/>
      <c r="BQW174" s="255"/>
      <c r="BQX174" s="255"/>
      <c r="BQY174" s="255"/>
      <c r="BQZ174" s="255"/>
      <c r="BRA174" s="255"/>
      <c r="BRB174" s="255"/>
      <c r="BRC174" s="255"/>
      <c r="BRD174" s="255"/>
      <c r="BRE174" s="255"/>
      <c r="BRF174" s="255"/>
      <c r="BRG174" s="255"/>
      <c r="BRH174" s="255"/>
      <c r="BRI174" s="255"/>
      <c r="BRJ174" s="255"/>
      <c r="BRK174" s="255"/>
      <c r="BRL174" s="255"/>
      <c r="BRM174" s="255"/>
      <c r="BRN174" s="255"/>
      <c r="BRO174" s="255"/>
      <c r="BRP174" s="255"/>
      <c r="BRQ174" s="255"/>
      <c r="BRR174" s="255"/>
      <c r="BRS174" s="255"/>
      <c r="BRT174" s="255"/>
      <c r="BRU174" s="255"/>
      <c r="BRV174" s="255"/>
      <c r="BRW174" s="255"/>
      <c r="BRX174" s="255"/>
      <c r="BRY174" s="255"/>
      <c r="BRZ174" s="255"/>
      <c r="BSA174" s="255"/>
      <c r="BSB174" s="255"/>
      <c r="BSC174" s="255"/>
      <c r="BSD174" s="255"/>
      <c r="BSE174" s="255"/>
      <c r="BSF174" s="255"/>
      <c r="BSG174" s="255"/>
      <c r="BSH174" s="255"/>
      <c r="BSI174" s="255"/>
      <c r="BSJ174" s="255"/>
      <c r="BSK174" s="255"/>
      <c r="BSL174" s="255"/>
      <c r="BSM174" s="255"/>
      <c r="BSN174" s="255"/>
      <c r="BSO174" s="255"/>
      <c r="BSP174" s="255"/>
      <c r="BSQ174" s="255"/>
      <c r="BSR174" s="255"/>
      <c r="BSS174" s="255"/>
      <c r="BST174" s="255"/>
      <c r="BSU174" s="255"/>
      <c r="BSV174" s="255"/>
      <c r="BSW174" s="255"/>
      <c r="BSX174" s="255"/>
      <c r="BSY174" s="255"/>
      <c r="BSZ174" s="255"/>
      <c r="BTA174" s="255"/>
      <c r="BTB174" s="255"/>
      <c r="BTC174" s="255"/>
      <c r="BTD174" s="255"/>
      <c r="BTE174" s="255"/>
      <c r="BTF174" s="255"/>
      <c r="BTG174" s="255"/>
      <c r="BTH174" s="255"/>
      <c r="BTI174" s="255"/>
      <c r="BTJ174" s="255"/>
      <c r="BTK174" s="255"/>
      <c r="BTL174" s="255"/>
      <c r="BTM174" s="255"/>
      <c r="BTN174" s="255"/>
      <c r="BTO174" s="255"/>
      <c r="BTP174" s="255"/>
      <c r="BTQ174" s="255"/>
      <c r="BTR174" s="255"/>
      <c r="BTS174" s="255"/>
      <c r="BTT174" s="255"/>
      <c r="BTU174" s="255"/>
      <c r="BTV174" s="255"/>
      <c r="BTW174" s="255"/>
      <c r="BTX174" s="255"/>
      <c r="BTY174" s="255"/>
      <c r="BTZ174" s="255"/>
      <c r="BUA174" s="255"/>
      <c r="BUB174" s="255"/>
      <c r="BUC174" s="255"/>
      <c r="BUD174" s="255"/>
      <c r="BUE174" s="255"/>
      <c r="BUF174" s="255"/>
      <c r="BUG174" s="255"/>
      <c r="BUH174" s="255"/>
      <c r="BUI174" s="255"/>
      <c r="BUJ174" s="255"/>
      <c r="BUK174" s="255"/>
      <c r="BUL174" s="255"/>
      <c r="BUM174" s="255"/>
      <c r="BUN174" s="255"/>
      <c r="BUO174" s="255"/>
      <c r="BUP174" s="255"/>
      <c r="BUQ174" s="255"/>
      <c r="BUR174" s="255"/>
      <c r="BUS174" s="255"/>
      <c r="BUT174" s="255"/>
      <c r="BUU174" s="255"/>
      <c r="BUV174" s="255"/>
      <c r="BUW174" s="255"/>
      <c r="BUX174" s="255"/>
      <c r="BUY174" s="255"/>
      <c r="BUZ174" s="255"/>
      <c r="BVA174" s="255"/>
      <c r="BVB174" s="255"/>
      <c r="BVC174" s="255"/>
      <c r="BVD174" s="255"/>
      <c r="BVE174" s="255"/>
      <c r="BVF174" s="255"/>
      <c r="BVG174" s="255"/>
      <c r="BVH174" s="255"/>
      <c r="BVI174" s="255"/>
      <c r="BVJ174" s="255"/>
      <c r="BVK174" s="255"/>
      <c r="BVL174" s="255"/>
      <c r="BVM174" s="255"/>
      <c r="BVN174" s="255"/>
      <c r="BVO174" s="255"/>
      <c r="BVP174" s="255"/>
      <c r="BVQ174" s="255"/>
      <c r="BVR174" s="255"/>
      <c r="BVS174" s="255"/>
      <c r="BVT174" s="255"/>
      <c r="BVU174" s="255"/>
      <c r="BVV174" s="255"/>
      <c r="BVW174" s="255"/>
      <c r="BVX174" s="255"/>
      <c r="BVY174" s="255"/>
      <c r="BVZ174" s="255"/>
      <c r="BWA174" s="255"/>
      <c r="BWB174" s="255"/>
      <c r="BWC174" s="255"/>
      <c r="BWD174" s="255"/>
      <c r="BWE174" s="255"/>
      <c r="BWF174" s="255"/>
      <c r="BWG174" s="255"/>
      <c r="BWH174" s="255"/>
      <c r="BWI174" s="255"/>
      <c r="BWJ174" s="255"/>
      <c r="BWK174" s="255"/>
      <c r="BWL174" s="255"/>
      <c r="BWM174" s="255"/>
      <c r="BWN174" s="255"/>
      <c r="BWO174" s="255"/>
      <c r="BWP174" s="255"/>
      <c r="BWQ174" s="255"/>
      <c r="BWR174" s="255"/>
      <c r="BWS174" s="255"/>
      <c r="BWT174" s="255"/>
      <c r="BWU174" s="255"/>
      <c r="BWV174" s="255"/>
      <c r="BWW174" s="255"/>
      <c r="BWX174" s="255"/>
      <c r="BWY174" s="255"/>
      <c r="BWZ174" s="255"/>
      <c r="BXA174" s="255"/>
      <c r="BXB174" s="255"/>
      <c r="BXC174" s="255"/>
      <c r="BXD174" s="255"/>
      <c r="BXE174" s="255"/>
      <c r="BXF174" s="255"/>
      <c r="BXG174" s="255"/>
      <c r="BXH174" s="255"/>
      <c r="BXI174" s="255"/>
      <c r="BXJ174" s="255"/>
      <c r="BXK174" s="255"/>
      <c r="BXL174" s="255"/>
      <c r="BXM174" s="255"/>
      <c r="BXN174" s="255"/>
      <c r="BXO174" s="255"/>
      <c r="BXP174" s="255"/>
      <c r="BXQ174" s="255"/>
      <c r="BXR174" s="255"/>
      <c r="BXS174" s="255"/>
      <c r="BXT174" s="255"/>
      <c r="BXU174" s="255"/>
      <c r="BXV174" s="255"/>
      <c r="BXW174" s="255"/>
      <c r="BXX174" s="255"/>
      <c r="BXY174" s="255"/>
      <c r="BXZ174" s="255"/>
      <c r="BYA174" s="255"/>
      <c r="BYB174" s="255"/>
      <c r="BYC174" s="255"/>
      <c r="BYD174" s="255"/>
      <c r="BYE174" s="255"/>
      <c r="BYF174" s="255"/>
      <c r="BYG174" s="255"/>
      <c r="BYH174" s="255"/>
      <c r="BYI174" s="255"/>
      <c r="BYJ174" s="255"/>
      <c r="BYK174" s="255"/>
      <c r="BYL174" s="255"/>
      <c r="BYM174" s="255"/>
      <c r="BYN174" s="255"/>
      <c r="BYO174" s="255"/>
      <c r="BYP174" s="255"/>
      <c r="BYQ174" s="255"/>
      <c r="BYR174" s="255"/>
      <c r="BYS174" s="255"/>
      <c r="BYT174" s="255"/>
      <c r="BYU174" s="255"/>
      <c r="BYV174" s="255"/>
      <c r="BYW174" s="255"/>
      <c r="BYX174" s="255"/>
      <c r="BYY174" s="255"/>
      <c r="BYZ174" s="255"/>
      <c r="BZA174" s="255"/>
      <c r="BZB174" s="255"/>
      <c r="BZC174" s="255"/>
      <c r="BZD174" s="255"/>
      <c r="BZE174" s="255"/>
      <c r="BZF174" s="255"/>
      <c r="BZG174" s="255"/>
      <c r="BZH174" s="255"/>
      <c r="BZI174" s="255"/>
      <c r="BZJ174" s="255"/>
      <c r="BZK174" s="255"/>
      <c r="BZL174" s="255"/>
      <c r="BZM174" s="255"/>
      <c r="BZN174" s="255"/>
      <c r="BZO174" s="255"/>
      <c r="BZP174" s="255"/>
      <c r="BZQ174" s="255"/>
      <c r="BZR174" s="255"/>
      <c r="BZS174" s="255"/>
      <c r="BZT174" s="255"/>
      <c r="BZU174" s="255"/>
      <c r="BZV174" s="255"/>
      <c r="BZW174" s="255"/>
      <c r="BZX174" s="255"/>
      <c r="BZY174" s="255"/>
      <c r="BZZ174" s="255"/>
      <c r="CAA174" s="255"/>
      <c r="CAB174" s="255"/>
      <c r="CAC174" s="255"/>
      <c r="CAD174" s="255"/>
      <c r="CAE174" s="255"/>
      <c r="CAF174" s="255"/>
      <c r="CAG174" s="255"/>
      <c r="CAH174" s="255"/>
      <c r="CAI174" s="255"/>
      <c r="CAJ174" s="255"/>
      <c r="CAK174" s="255"/>
      <c r="CAL174" s="255"/>
      <c r="CAM174" s="255"/>
      <c r="CAN174" s="255"/>
      <c r="CAO174" s="255"/>
      <c r="CAP174" s="255"/>
      <c r="CAQ174" s="255"/>
      <c r="CAR174" s="255"/>
      <c r="CAS174" s="255"/>
      <c r="CAT174" s="255"/>
      <c r="CAU174" s="255"/>
      <c r="CAV174" s="255"/>
      <c r="CAW174" s="255"/>
      <c r="CAX174" s="255"/>
      <c r="CAY174" s="255"/>
      <c r="CAZ174" s="255"/>
      <c r="CBA174" s="255"/>
      <c r="CBB174" s="255"/>
      <c r="CBC174" s="255"/>
      <c r="CBD174" s="255"/>
      <c r="CBE174" s="255"/>
      <c r="CBF174" s="255"/>
      <c r="CBG174" s="255"/>
      <c r="CBH174" s="255"/>
      <c r="CBI174" s="255"/>
      <c r="CBJ174" s="255"/>
      <c r="CBK174" s="255"/>
      <c r="CBL174" s="255"/>
      <c r="CBM174" s="255"/>
      <c r="CBN174" s="255"/>
      <c r="CBO174" s="255"/>
      <c r="CBP174" s="255"/>
      <c r="CBQ174" s="255"/>
      <c r="CBR174" s="255"/>
      <c r="CBS174" s="255"/>
      <c r="CBT174" s="255"/>
      <c r="CBU174" s="255"/>
      <c r="CBV174" s="255"/>
      <c r="CBW174" s="255"/>
      <c r="CBX174" s="255"/>
      <c r="CBY174" s="255"/>
      <c r="CBZ174" s="255"/>
      <c r="CCA174" s="255"/>
      <c r="CCB174" s="255"/>
      <c r="CCC174" s="255"/>
      <c r="CCD174" s="255"/>
      <c r="CCE174" s="255"/>
      <c r="CCF174" s="255"/>
      <c r="CCG174" s="255"/>
      <c r="CCH174" s="255"/>
      <c r="CCI174" s="255"/>
      <c r="CCJ174" s="255"/>
      <c r="CCK174" s="255"/>
      <c r="CCL174" s="255"/>
      <c r="CCM174" s="255"/>
      <c r="CCN174" s="255"/>
      <c r="CCO174" s="255"/>
      <c r="CCP174" s="255"/>
      <c r="CCQ174" s="255"/>
      <c r="CCR174" s="255"/>
      <c r="CCS174" s="255"/>
      <c r="CCT174" s="255"/>
      <c r="CCU174" s="255"/>
      <c r="CCV174" s="255"/>
      <c r="CCW174" s="255"/>
      <c r="CCX174" s="255"/>
      <c r="CCY174" s="255"/>
      <c r="CCZ174" s="255"/>
      <c r="CDA174" s="255"/>
      <c r="CDB174" s="255"/>
      <c r="CDC174" s="255"/>
      <c r="CDD174" s="255"/>
      <c r="CDE174" s="255"/>
      <c r="CDF174" s="255"/>
      <c r="CDG174" s="255"/>
      <c r="CDH174" s="255"/>
      <c r="CDI174" s="255"/>
      <c r="CDJ174" s="255"/>
      <c r="CDK174" s="255"/>
      <c r="CDL174" s="255"/>
      <c r="CDM174" s="255"/>
      <c r="CDN174" s="255"/>
      <c r="CDO174" s="255"/>
      <c r="CDP174" s="255"/>
      <c r="CDQ174" s="255"/>
      <c r="CDR174" s="255"/>
      <c r="CDS174" s="255"/>
      <c r="CDT174" s="255"/>
      <c r="CDU174" s="255"/>
      <c r="CDV174" s="255"/>
      <c r="CDW174" s="255"/>
      <c r="CDX174" s="255"/>
      <c r="CDY174" s="255"/>
      <c r="CDZ174" s="255"/>
      <c r="CEA174" s="255"/>
      <c r="CEB174" s="255"/>
      <c r="CEC174" s="255"/>
      <c r="CED174" s="255"/>
      <c r="CEE174" s="255"/>
      <c r="CEF174" s="255"/>
      <c r="CEG174" s="255"/>
      <c r="CEH174" s="255"/>
      <c r="CEI174" s="255"/>
      <c r="CEJ174" s="255"/>
      <c r="CEK174" s="255"/>
      <c r="CEL174" s="255"/>
      <c r="CEM174" s="255"/>
      <c r="CEN174" s="255"/>
      <c r="CEO174" s="255"/>
      <c r="CEP174" s="255"/>
      <c r="CEQ174" s="255"/>
      <c r="CER174" s="255"/>
      <c r="CES174" s="255"/>
      <c r="CET174" s="255"/>
      <c r="CEU174" s="255"/>
      <c r="CEV174" s="255"/>
      <c r="CEW174" s="255"/>
      <c r="CEX174" s="255"/>
      <c r="CEY174" s="255"/>
      <c r="CEZ174" s="255"/>
      <c r="CFA174" s="255"/>
      <c r="CFB174" s="255"/>
      <c r="CFC174" s="255"/>
      <c r="CFD174" s="255"/>
      <c r="CFE174" s="255"/>
      <c r="CFF174" s="255"/>
      <c r="CFG174" s="255"/>
      <c r="CFH174" s="255"/>
      <c r="CFI174" s="255"/>
      <c r="CFJ174" s="255"/>
      <c r="CFK174" s="255"/>
      <c r="CFL174" s="255"/>
      <c r="CFM174" s="255"/>
      <c r="CFN174" s="255"/>
      <c r="CFO174" s="255"/>
      <c r="CFP174" s="255"/>
      <c r="CFQ174" s="255"/>
      <c r="CFR174" s="255"/>
      <c r="CFS174" s="255"/>
      <c r="CFT174" s="255"/>
      <c r="CFU174" s="255"/>
      <c r="CFV174" s="255"/>
      <c r="CFW174" s="255"/>
      <c r="CFX174" s="255"/>
      <c r="CFY174" s="255"/>
      <c r="CFZ174" s="255"/>
      <c r="CGA174" s="255"/>
      <c r="CGB174" s="255"/>
      <c r="CGC174" s="255"/>
      <c r="CGD174" s="255"/>
      <c r="CGE174" s="255"/>
      <c r="CGF174" s="255"/>
      <c r="CGG174" s="255"/>
      <c r="CGH174" s="255"/>
      <c r="CGI174" s="255"/>
      <c r="CGJ174" s="255"/>
      <c r="CGK174" s="255"/>
      <c r="CGL174" s="255"/>
      <c r="CGM174" s="255"/>
      <c r="CGN174" s="255"/>
      <c r="CGO174" s="255"/>
      <c r="CGP174" s="255"/>
      <c r="CGQ174" s="255"/>
      <c r="CGR174" s="255"/>
      <c r="CGS174" s="255"/>
      <c r="CGT174" s="255"/>
      <c r="CGU174" s="255"/>
      <c r="CGV174" s="255"/>
      <c r="CGW174" s="255"/>
      <c r="CGX174" s="255"/>
      <c r="CGY174" s="255"/>
      <c r="CGZ174" s="255"/>
      <c r="CHA174" s="255"/>
      <c r="CHB174" s="255"/>
      <c r="CHC174" s="255"/>
      <c r="CHD174" s="255"/>
      <c r="CHE174" s="255"/>
      <c r="CHF174" s="255"/>
      <c r="CHG174" s="255"/>
      <c r="CHH174" s="255"/>
      <c r="CHI174" s="255"/>
      <c r="CHJ174" s="255"/>
      <c r="CHK174" s="255"/>
      <c r="CHL174" s="255"/>
      <c r="CHM174" s="255"/>
      <c r="CHN174" s="255"/>
      <c r="CHO174" s="255"/>
      <c r="CHP174" s="255"/>
      <c r="CHQ174" s="255"/>
      <c r="CHR174" s="255"/>
      <c r="CHS174" s="255"/>
      <c r="CHT174" s="255"/>
      <c r="CHU174" s="255"/>
      <c r="CHV174" s="255"/>
      <c r="CHW174" s="255"/>
      <c r="CHX174" s="255"/>
      <c r="CHY174" s="255"/>
      <c r="CHZ174" s="255"/>
      <c r="CIA174" s="255"/>
      <c r="CIB174" s="255"/>
      <c r="CIC174" s="255"/>
      <c r="CID174" s="255"/>
      <c r="CIE174" s="255"/>
      <c r="CIF174" s="255"/>
      <c r="CIG174" s="255"/>
      <c r="CIH174" s="255"/>
      <c r="CII174" s="255"/>
      <c r="CIJ174" s="255"/>
      <c r="CIK174" s="255"/>
      <c r="CIL174" s="255"/>
      <c r="CIM174" s="255"/>
      <c r="CIN174" s="255"/>
      <c r="CIO174" s="255"/>
      <c r="CIP174" s="255"/>
      <c r="CIQ174" s="255"/>
      <c r="CIR174" s="255"/>
      <c r="CIS174" s="255"/>
      <c r="CIT174" s="255"/>
      <c r="CIU174" s="255"/>
      <c r="CIV174" s="255"/>
      <c r="CIW174" s="255"/>
      <c r="CIX174" s="255"/>
      <c r="CIY174" s="255"/>
      <c r="CIZ174" s="255"/>
      <c r="CJA174" s="255"/>
      <c r="CJB174" s="255"/>
      <c r="CJC174" s="255"/>
      <c r="CJD174" s="255"/>
      <c r="CJE174" s="255"/>
      <c r="CJF174" s="255"/>
      <c r="CJG174" s="255"/>
      <c r="CJH174" s="255"/>
      <c r="CJI174" s="255"/>
      <c r="CJJ174" s="255"/>
      <c r="CJK174" s="255"/>
      <c r="CJL174" s="255"/>
      <c r="CJM174" s="255"/>
      <c r="CJN174" s="255"/>
      <c r="CJO174" s="255"/>
      <c r="CJP174" s="255"/>
      <c r="CJQ174" s="255"/>
      <c r="CJR174" s="255"/>
      <c r="CJS174" s="255"/>
      <c r="CJT174" s="255"/>
      <c r="CJU174" s="255"/>
      <c r="CJV174" s="255"/>
      <c r="CJW174" s="255"/>
      <c r="CJX174" s="255"/>
      <c r="CJY174" s="255"/>
      <c r="CJZ174" s="255"/>
      <c r="CKA174" s="255"/>
      <c r="CKB174" s="255"/>
      <c r="CKC174" s="255"/>
      <c r="CKD174" s="255"/>
      <c r="CKE174" s="255"/>
      <c r="CKF174" s="255"/>
      <c r="CKG174" s="255"/>
      <c r="CKH174" s="255"/>
      <c r="CKI174" s="255"/>
      <c r="CKJ174" s="255"/>
      <c r="CKK174" s="255"/>
      <c r="CKL174" s="255"/>
      <c r="CKM174" s="255"/>
      <c r="CKN174" s="255"/>
      <c r="CKO174" s="255"/>
      <c r="CKP174" s="255"/>
      <c r="CKQ174" s="255"/>
      <c r="CKR174" s="255"/>
      <c r="CKS174" s="255"/>
      <c r="CKT174" s="255"/>
      <c r="CKU174" s="255"/>
      <c r="CKV174" s="255"/>
      <c r="CKW174" s="255"/>
      <c r="CKX174" s="255"/>
      <c r="CKY174" s="255"/>
      <c r="CKZ174" s="255"/>
      <c r="CLA174" s="255"/>
      <c r="CLB174" s="255"/>
      <c r="CLC174" s="255"/>
      <c r="CLD174" s="255"/>
      <c r="CLE174" s="255"/>
      <c r="CLF174" s="255"/>
      <c r="CLG174" s="255"/>
      <c r="CLH174" s="255"/>
      <c r="CLI174" s="255"/>
      <c r="CLJ174" s="255"/>
      <c r="CLK174" s="255"/>
      <c r="CLL174" s="255"/>
      <c r="CLM174" s="255"/>
      <c r="CLN174" s="255"/>
      <c r="CLO174" s="255"/>
      <c r="CLP174" s="255"/>
      <c r="CLQ174" s="255"/>
      <c r="CLR174" s="255"/>
      <c r="CLS174" s="255"/>
      <c r="CLT174" s="255"/>
      <c r="CLU174" s="255"/>
      <c r="CLV174" s="255"/>
      <c r="CLW174" s="255"/>
      <c r="CLX174" s="255"/>
      <c r="CLY174" s="255"/>
      <c r="CLZ174" s="255"/>
      <c r="CMA174" s="255"/>
      <c r="CMB174" s="255"/>
      <c r="CMC174" s="255"/>
      <c r="CMD174" s="255"/>
      <c r="CME174" s="255"/>
      <c r="CMF174" s="255"/>
      <c r="CMG174" s="255"/>
      <c r="CMH174" s="255"/>
      <c r="CMI174" s="255"/>
      <c r="CMJ174" s="255"/>
      <c r="CMK174" s="255"/>
      <c r="CML174" s="255"/>
      <c r="CMM174" s="255"/>
      <c r="CMN174" s="255"/>
      <c r="CMO174" s="255"/>
      <c r="CMP174" s="255"/>
      <c r="CMQ174" s="255"/>
      <c r="CMR174" s="255"/>
      <c r="CMS174" s="255"/>
      <c r="CMT174" s="255"/>
      <c r="CMU174" s="255"/>
      <c r="CMV174" s="255"/>
      <c r="CMW174" s="255"/>
      <c r="CMX174" s="255"/>
      <c r="CMY174" s="255"/>
      <c r="CMZ174" s="255"/>
      <c r="CNA174" s="255"/>
      <c r="CNB174" s="255"/>
      <c r="CNC174" s="255"/>
      <c r="CND174" s="255"/>
      <c r="CNE174" s="255"/>
      <c r="CNF174" s="255"/>
      <c r="CNG174" s="255"/>
      <c r="CNH174" s="255"/>
      <c r="CNI174" s="255"/>
      <c r="CNJ174" s="255"/>
      <c r="CNK174" s="255"/>
      <c r="CNL174" s="255"/>
      <c r="CNM174" s="255"/>
      <c r="CNN174" s="255"/>
      <c r="CNO174" s="255"/>
      <c r="CNP174" s="255"/>
      <c r="CNQ174" s="255"/>
      <c r="CNR174" s="255"/>
      <c r="CNS174" s="255"/>
      <c r="CNT174" s="255"/>
      <c r="CNU174" s="255"/>
      <c r="CNV174" s="255"/>
      <c r="CNW174" s="255"/>
      <c r="CNX174" s="255"/>
      <c r="CNY174" s="255"/>
      <c r="CNZ174" s="255"/>
      <c r="COA174" s="255"/>
      <c r="COB174" s="255"/>
      <c r="COC174" s="255"/>
      <c r="COD174" s="255"/>
      <c r="COE174" s="255"/>
      <c r="COF174" s="255"/>
      <c r="COG174" s="255"/>
      <c r="COH174" s="255"/>
      <c r="COI174" s="255"/>
      <c r="COJ174" s="255"/>
      <c r="COK174" s="255"/>
      <c r="COL174" s="255"/>
      <c r="COM174" s="255"/>
      <c r="CON174" s="255"/>
      <c r="COO174" s="255"/>
      <c r="COP174" s="255"/>
      <c r="COQ174" s="255"/>
      <c r="COR174" s="255"/>
      <c r="COS174" s="255"/>
      <c r="COT174" s="255"/>
      <c r="COU174" s="255"/>
      <c r="COV174" s="255"/>
      <c r="COW174" s="255"/>
      <c r="COX174" s="255"/>
      <c r="COY174" s="255"/>
      <c r="COZ174" s="255"/>
      <c r="CPA174" s="255"/>
      <c r="CPB174" s="255"/>
      <c r="CPC174" s="255"/>
      <c r="CPD174" s="255"/>
      <c r="CPE174" s="255"/>
      <c r="CPF174" s="255"/>
      <c r="CPG174" s="255"/>
      <c r="CPH174" s="255"/>
      <c r="CPI174" s="255"/>
      <c r="CPJ174" s="255"/>
      <c r="CPK174" s="255"/>
      <c r="CPL174" s="255"/>
      <c r="CPM174" s="255"/>
      <c r="CPN174" s="255"/>
      <c r="CPO174" s="255"/>
      <c r="CPP174" s="255"/>
      <c r="CPQ174" s="255"/>
      <c r="CPR174" s="255"/>
      <c r="CPS174" s="255"/>
      <c r="CPT174" s="255"/>
      <c r="CPU174" s="255"/>
      <c r="CPV174" s="255"/>
      <c r="CPW174" s="255"/>
      <c r="CPX174" s="255"/>
      <c r="CPY174" s="255"/>
      <c r="CPZ174" s="255"/>
      <c r="CQA174" s="255"/>
      <c r="CQB174" s="255"/>
      <c r="CQC174" s="255"/>
      <c r="CQD174" s="255"/>
      <c r="CQE174" s="255"/>
      <c r="CQF174" s="255"/>
      <c r="CQG174" s="255"/>
      <c r="CQH174" s="255"/>
      <c r="CQI174" s="255"/>
      <c r="CQJ174" s="255"/>
      <c r="CQK174" s="255"/>
      <c r="CQL174" s="255"/>
      <c r="CQM174" s="255"/>
      <c r="CQN174" s="255"/>
      <c r="CQO174" s="255"/>
      <c r="CQP174" s="255"/>
      <c r="CQQ174" s="255"/>
      <c r="CQR174" s="255"/>
      <c r="CQS174" s="255"/>
      <c r="CQT174" s="255"/>
      <c r="CQU174" s="255"/>
      <c r="CQV174" s="255"/>
      <c r="CQW174" s="255"/>
      <c r="CQX174" s="255"/>
      <c r="CQY174" s="255"/>
      <c r="CQZ174" s="255"/>
      <c r="CRA174" s="255"/>
      <c r="CRB174" s="255"/>
      <c r="CRC174" s="255"/>
      <c r="CRD174" s="255"/>
      <c r="CRE174" s="255"/>
      <c r="CRF174" s="255"/>
      <c r="CRG174" s="255"/>
      <c r="CRH174" s="255"/>
      <c r="CRI174" s="255"/>
      <c r="CRJ174" s="255"/>
      <c r="CRK174" s="255"/>
      <c r="CRL174" s="255"/>
      <c r="CRM174" s="255"/>
      <c r="CRN174" s="255"/>
      <c r="CRO174" s="255"/>
      <c r="CRP174" s="255"/>
      <c r="CRQ174" s="255"/>
      <c r="CRR174" s="255"/>
      <c r="CRS174" s="255"/>
      <c r="CRT174" s="255"/>
      <c r="CRU174" s="255"/>
      <c r="CRV174" s="255"/>
      <c r="CRW174" s="255"/>
      <c r="CRX174" s="255"/>
      <c r="CRY174" s="255"/>
      <c r="CRZ174" s="255"/>
      <c r="CSA174" s="255"/>
      <c r="CSB174" s="255"/>
      <c r="CSC174" s="255"/>
      <c r="CSD174" s="255"/>
      <c r="CSE174" s="255"/>
      <c r="CSF174" s="255"/>
      <c r="CSG174" s="255"/>
      <c r="CSH174" s="255"/>
      <c r="CSI174" s="255"/>
      <c r="CSJ174" s="255"/>
      <c r="CSK174" s="255"/>
      <c r="CSL174" s="255"/>
      <c r="CSM174" s="255"/>
      <c r="CSN174" s="255"/>
      <c r="CSO174" s="255"/>
      <c r="CSP174" s="255"/>
      <c r="CSQ174" s="255"/>
      <c r="CSR174" s="255"/>
      <c r="CSS174" s="255"/>
      <c r="CST174" s="255"/>
      <c r="CSU174" s="255"/>
      <c r="CSV174" s="255"/>
      <c r="CSW174" s="255"/>
      <c r="CSX174" s="255"/>
      <c r="CSY174" s="255"/>
      <c r="CSZ174" s="255"/>
      <c r="CTA174" s="255"/>
      <c r="CTB174" s="255"/>
      <c r="CTC174" s="255"/>
      <c r="CTD174" s="255"/>
      <c r="CTE174" s="255"/>
      <c r="CTF174" s="255"/>
      <c r="CTG174" s="255"/>
      <c r="CTH174" s="255"/>
      <c r="CTI174" s="255"/>
      <c r="CTJ174" s="255"/>
      <c r="CTK174" s="255"/>
      <c r="CTL174" s="255"/>
      <c r="CTM174" s="255"/>
      <c r="CTN174" s="255"/>
      <c r="CTO174" s="255"/>
      <c r="CTP174" s="255"/>
      <c r="CTQ174" s="255"/>
      <c r="CTR174" s="255"/>
      <c r="CTS174" s="255"/>
      <c r="CTT174" s="255"/>
      <c r="CTU174" s="255"/>
      <c r="CTV174" s="255"/>
      <c r="CTW174" s="255"/>
      <c r="CTX174" s="255"/>
      <c r="CTY174" s="255"/>
      <c r="CTZ174" s="255"/>
      <c r="CUA174" s="255"/>
      <c r="CUB174" s="255"/>
      <c r="CUC174" s="255"/>
      <c r="CUD174" s="255"/>
      <c r="CUE174" s="255"/>
      <c r="CUF174" s="255"/>
      <c r="CUG174" s="255"/>
      <c r="CUH174" s="255"/>
      <c r="CUI174" s="255"/>
      <c r="CUJ174" s="255"/>
      <c r="CUK174" s="255"/>
      <c r="CUL174" s="255"/>
      <c r="CUM174" s="255"/>
      <c r="CUN174" s="255"/>
      <c r="CUO174" s="255"/>
      <c r="CUP174" s="255"/>
      <c r="CUQ174" s="255"/>
      <c r="CUR174" s="255"/>
      <c r="CUS174" s="255"/>
      <c r="CUT174" s="255"/>
      <c r="CUU174" s="255"/>
      <c r="CUV174" s="255"/>
      <c r="CUW174" s="255"/>
      <c r="CUX174" s="255"/>
      <c r="CUY174" s="255"/>
      <c r="CUZ174" s="255"/>
      <c r="CVA174" s="255"/>
      <c r="CVB174" s="255"/>
      <c r="CVC174" s="255"/>
      <c r="CVD174" s="255"/>
      <c r="CVE174" s="255"/>
      <c r="CVF174" s="255"/>
      <c r="CVG174" s="255"/>
      <c r="CVH174" s="255"/>
      <c r="CVI174" s="255"/>
      <c r="CVJ174" s="255"/>
      <c r="CVK174" s="255"/>
      <c r="CVL174" s="255"/>
      <c r="CVM174" s="255"/>
      <c r="CVN174" s="255"/>
      <c r="CVO174" s="255"/>
      <c r="CVP174" s="255"/>
      <c r="CVQ174" s="255"/>
      <c r="CVR174" s="255"/>
      <c r="CVS174" s="255"/>
      <c r="CVT174" s="255"/>
      <c r="CVU174" s="255"/>
      <c r="CVV174" s="255"/>
      <c r="CVW174" s="255"/>
      <c r="CVX174" s="255"/>
      <c r="CVY174" s="255"/>
      <c r="CVZ174" s="255"/>
      <c r="CWA174" s="255"/>
      <c r="CWB174" s="255"/>
      <c r="CWC174" s="255"/>
      <c r="CWD174" s="255"/>
      <c r="CWE174" s="255"/>
      <c r="CWF174" s="255"/>
      <c r="CWG174" s="255"/>
      <c r="CWH174" s="255"/>
      <c r="CWI174" s="255"/>
      <c r="CWJ174" s="255"/>
      <c r="CWK174" s="255"/>
      <c r="CWL174" s="255"/>
      <c r="CWM174" s="255"/>
      <c r="CWN174" s="255"/>
      <c r="CWO174" s="255"/>
      <c r="CWP174" s="255"/>
      <c r="CWQ174" s="255"/>
      <c r="CWR174" s="255"/>
      <c r="CWS174" s="255"/>
      <c r="CWT174" s="255"/>
      <c r="CWU174" s="255"/>
      <c r="CWV174" s="255"/>
      <c r="CWW174" s="255"/>
      <c r="CWX174" s="255"/>
      <c r="CWY174" s="255"/>
      <c r="CWZ174" s="255"/>
      <c r="CXA174" s="255"/>
      <c r="CXB174" s="255"/>
      <c r="CXC174" s="255"/>
      <c r="CXD174" s="255"/>
      <c r="CXE174" s="255"/>
      <c r="CXF174" s="255"/>
      <c r="CXG174" s="255"/>
      <c r="CXH174" s="255"/>
      <c r="CXI174" s="255"/>
      <c r="CXJ174" s="255"/>
      <c r="CXK174" s="255"/>
      <c r="CXL174" s="255"/>
      <c r="CXM174" s="255"/>
      <c r="CXN174" s="255"/>
      <c r="CXO174" s="255"/>
      <c r="CXP174" s="255"/>
      <c r="CXQ174" s="255"/>
      <c r="CXR174" s="255"/>
      <c r="CXS174" s="255"/>
      <c r="CXT174" s="255"/>
      <c r="CXU174" s="255"/>
      <c r="CXV174" s="255"/>
      <c r="CXW174" s="255"/>
      <c r="CXX174" s="255"/>
      <c r="CXY174" s="255"/>
      <c r="CXZ174" s="255"/>
      <c r="CYA174" s="255"/>
      <c r="CYB174" s="255"/>
      <c r="CYC174" s="255"/>
      <c r="CYD174" s="255"/>
      <c r="CYE174" s="255"/>
      <c r="CYF174" s="255"/>
      <c r="CYG174" s="255"/>
      <c r="CYH174" s="255"/>
      <c r="CYI174" s="255"/>
      <c r="CYJ174" s="255"/>
      <c r="CYK174" s="255"/>
      <c r="CYL174" s="255"/>
      <c r="CYM174" s="255"/>
      <c r="CYN174" s="255"/>
      <c r="CYO174" s="255"/>
      <c r="CYP174" s="255"/>
      <c r="CYQ174" s="255"/>
      <c r="CYR174" s="255"/>
      <c r="CYS174" s="255"/>
      <c r="CYT174" s="255"/>
      <c r="CYU174" s="255"/>
      <c r="CYV174" s="255"/>
      <c r="CYW174" s="255"/>
      <c r="CYX174" s="255"/>
      <c r="CYY174" s="255"/>
      <c r="CYZ174" s="255"/>
      <c r="CZA174" s="255"/>
      <c r="CZB174" s="255"/>
      <c r="CZC174" s="255"/>
      <c r="CZD174" s="255"/>
      <c r="CZE174" s="255"/>
      <c r="CZF174" s="255"/>
      <c r="CZG174" s="255"/>
      <c r="CZH174" s="255"/>
      <c r="CZI174" s="255"/>
      <c r="CZJ174" s="255"/>
      <c r="CZK174" s="255"/>
      <c r="CZL174" s="255"/>
      <c r="CZM174" s="255"/>
      <c r="CZN174" s="255"/>
      <c r="CZO174" s="255"/>
      <c r="CZP174" s="255"/>
      <c r="CZQ174" s="255"/>
      <c r="CZR174" s="255"/>
      <c r="CZS174" s="255"/>
      <c r="CZT174" s="255"/>
      <c r="CZU174" s="255"/>
      <c r="CZV174" s="255"/>
      <c r="CZW174" s="255"/>
      <c r="CZX174" s="255"/>
      <c r="CZY174" s="255"/>
      <c r="CZZ174" s="255"/>
      <c r="DAA174" s="255"/>
      <c r="DAB174" s="255"/>
      <c r="DAC174" s="255"/>
      <c r="DAD174" s="255"/>
      <c r="DAE174" s="255"/>
      <c r="DAF174" s="255"/>
      <c r="DAG174" s="255"/>
      <c r="DAH174" s="255"/>
      <c r="DAI174" s="255"/>
      <c r="DAJ174" s="255"/>
      <c r="DAK174" s="255"/>
      <c r="DAL174" s="255"/>
      <c r="DAM174" s="255"/>
      <c r="DAN174" s="255"/>
      <c r="DAO174" s="255"/>
      <c r="DAP174" s="255"/>
      <c r="DAQ174" s="255"/>
      <c r="DAR174" s="255"/>
      <c r="DAS174" s="255"/>
      <c r="DAT174" s="255"/>
      <c r="DAU174" s="255"/>
      <c r="DAV174" s="255"/>
      <c r="DAW174" s="255"/>
      <c r="DAX174" s="255"/>
      <c r="DAY174" s="255"/>
      <c r="DAZ174" s="255"/>
      <c r="DBA174" s="255"/>
      <c r="DBB174" s="255"/>
      <c r="DBC174" s="255"/>
      <c r="DBD174" s="255"/>
      <c r="DBE174" s="255"/>
      <c r="DBF174" s="255"/>
      <c r="DBG174" s="255"/>
      <c r="DBH174" s="255"/>
      <c r="DBI174" s="255"/>
      <c r="DBJ174" s="255"/>
      <c r="DBK174" s="255"/>
      <c r="DBL174" s="255"/>
      <c r="DBM174" s="255"/>
      <c r="DBN174" s="255"/>
      <c r="DBO174" s="255"/>
      <c r="DBP174" s="255"/>
      <c r="DBQ174" s="255"/>
      <c r="DBR174" s="255"/>
      <c r="DBS174" s="255"/>
      <c r="DBT174" s="255"/>
      <c r="DBU174" s="255"/>
      <c r="DBV174" s="255"/>
      <c r="DBW174" s="255"/>
      <c r="DBX174" s="255"/>
      <c r="DBY174" s="255"/>
      <c r="DBZ174" s="255"/>
      <c r="DCA174" s="255"/>
      <c r="DCB174" s="255"/>
      <c r="DCC174" s="255"/>
      <c r="DCD174" s="255"/>
      <c r="DCE174" s="255"/>
      <c r="DCF174" s="255"/>
      <c r="DCG174" s="255"/>
      <c r="DCH174" s="255"/>
      <c r="DCI174" s="255"/>
      <c r="DCJ174" s="255"/>
      <c r="DCK174" s="255"/>
      <c r="DCL174" s="255"/>
      <c r="DCM174" s="255"/>
      <c r="DCN174" s="255"/>
      <c r="DCO174" s="255"/>
      <c r="DCP174" s="255"/>
      <c r="DCQ174" s="255"/>
      <c r="DCR174" s="255"/>
      <c r="DCS174" s="255"/>
      <c r="DCT174" s="255"/>
      <c r="DCU174" s="255"/>
      <c r="DCV174" s="255"/>
      <c r="DCW174" s="255"/>
      <c r="DCX174" s="255"/>
      <c r="DCY174" s="255"/>
      <c r="DCZ174" s="255"/>
      <c r="DDA174" s="255"/>
      <c r="DDB174" s="255"/>
      <c r="DDC174" s="255"/>
      <c r="DDD174" s="255"/>
      <c r="DDE174" s="255"/>
      <c r="DDF174" s="255"/>
      <c r="DDG174" s="255"/>
      <c r="DDH174" s="255"/>
      <c r="DDI174" s="255"/>
      <c r="DDJ174" s="255"/>
      <c r="DDK174" s="255"/>
      <c r="DDL174" s="255"/>
      <c r="DDM174" s="255"/>
      <c r="DDN174" s="255"/>
      <c r="DDO174" s="255"/>
      <c r="DDP174" s="255"/>
      <c r="DDQ174" s="255"/>
      <c r="DDR174" s="255"/>
      <c r="DDS174" s="255"/>
      <c r="DDT174" s="255"/>
      <c r="DDU174" s="255"/>
      <c r="DDV174" s="255"/>
      <c r="DDW174" s="255"/>
      <c r="DDX174" s="255"/>
      <c r="DDY174" s="255"/>
      <c r="DDZ174" s="255"/>
      <c r="DEA174" s="255"/>
      <c r="DEB174" s="255"/>
      <c r="DEC174" s="255"/>
      <c r="DED174" s="255"/>
      <c r="DEE174" s="255"/>
      <c r="DEF174" s="255"/>
      <c r="DEG174" s="255"/>
      <c r="DEH174" s="255"/>
      <c r="DEI174" s="255"/>
      <c r="DEJ174" s="255"/>
      <c r="DEK174" s="255"/>
      <c r="DEL174" s="255"/>
      <c r="DEM174" s="255"/>
      <c r="DEN174" s="255"/>
      <c r="DEO174" s="255"/>
      <c r="DEP174" s="255"/>
      <c r="DEQ174" s="255"/>
      <c r="DER174" s="255"/>
      <c r="DES174" s="255"/>
      <c r="DET174" s="255"/>
      <c r="DEU174" s="255"/>
      <c r="DEV174" s="255"/>
      <c r="DEW174" s="255"/>
      <c r="DEX174" s="255"/>
      <c r="DEY174" s="255"/>
      <c r="DEZ174" s="255"/>
      <c r="DFA174" s="255"/>
      <c r="DFB174" s="255"/>
      <c r="DFC174" s="255"/>
      <c r="DFD174" s="255"/>
      <c r="DFE174" s="255"/>
      <c r="DFF174" s="255"/>
      <c r="DFG174" s="255"/>
      <c r="DFH174" s="255"/>
      <c r="DFI174" s="255"/>
      <c r="DFJ174" s="255"/>
      <c r="DFK174" s="255"/>
      <c r="DFL174" s="255"/>
      <c r="DFM174" s="255"/>
      <c r="DFN174" s="255"/>
      <c r="DFO174" s="255"/>
      <c r="DFP174" s="255"/>
      <c r="DFQ174" s="255"/>
      <c r="DFR174" s="255"/>
      <c r="DFS174" s="255"/>
      <c r="DFT174" s="255"/>
      <c r="DFU174" s="255"/>
      <c r="DFV174" s="255"/>
      <c r="DFW174" s="255"/>
      <c r="DFX174" s="255"/>
      <c r="DFY174" s="255"/>
      <c r="DFZ174" s="255"/>
      <c r="DGA174" s="255"/>
      <c r="DGB174" s="255"/>
      <c r="DGC174" s="255"/>
      <c r="DGD174" s="255"/>
      <c r="DGE174" s="255"/>
      <c r="DGF174" s="255"/>
      <c r="DGG174" s="255"/>
      <c r="DGH174" s="255"/>
      <c r="DGI174" s="255"/>
      <c r="DGJ174" s="255"/>
      <c r="DGK174" s="255"/>
      <c r="DGL174" s="255"/>
      <c r="DGM174" s="255"/>
      <c r="DGN174" s="255"/>
      <c r="DGO174" s="255"/>
      <c r="DGP174" s="255"/>
      <c r="DGQ174" s="255"/>
      <c r="DGR174" s="255"/>
      <c r="DGS174" s="255"/>
      <c r="DGT174" s="255"/>
      <c r="DGU174" s="255"/>
      <c r="DGV174" s="255"/>
      <c r="DGW174" s="255"/>
      <c r="DGX174" s="255"/>
      <c r="DGY174" s="255"/>
      <c r="DGZ174" s="255"/>
      <c r="DHA174" s="255"/>
      <c r="DHB174" s="255"/>
      <c r="DHC174" s="255"/>
      <c r="DHD174" s="255"/>
      <c r="DHE174" s="255"/>
      <c r="DHF174" s="255"/>
      <c r="DHG174" s="255"/>
      <c r="DHH174" s="255"/>
      <c r="DHI174" s="255"/>
      <c r="DHJ174" s="255"/>
      <c r="DHK174" s="255"/>
      <c r="DHL174" s="255"/>
      <c r="DHM174" s="255"/>
      <c r="DHN174" s="255"/>
      <c r="DHO174" s="255"/>
      <c r="DHP174" s="255"/>
      <c r="DHQ174" s="255"/>
      <c r="DHR174" s="255"/>
      <c r="DHS174" s="255"/>
      <c r="DHT174" s="255"/>
      <c r="DHU174" s="255"/>
      <c r="DHV174" s="255"/>
      <c r="DHW174" s="255"/>
      <c r="DHX174" s="255"/>
      <c r="DHY174" s="255"/>
      <c r="DHZ174" s="255"/>
      <c r="DIA174" s="255"/>
      <c r="DIB174" s="255"/>
      <c r="DIC174" s="255"/>
      <c r="DID174" s="255"/>
      <c r="DIE174" s="255"/>
      <c r="DIF174" s="255"/>
      <c r="DIG174" s="255"/>
      <c r="DIH174" s="255"/>
      <c r="DII174" s="255"/>
      <c r="DIJ174" s="255"/>
      <c r="DIK174" s="255"/>
      <c r="DIL174" s="255"/>
      <c r="DIM174" s="255"/>
      <c r="DIN174" s="255"/>
      <c r="DIO174" s="255"/>
      <c r="DIP174" s="255"/>
      <c r="DIQ174" s="255"/>
      <c r="DIR174" s="255"/>
      <c r="DIS174" s="255"/>
      <c r="DIT174" s="255"/>
      <c r="DIU174" s="255"/>
      <c r="DIV174" s="255"/>
      <c r="DIW174" s="255"/>
      <c r="DIX174" s="255"/>
      <c r="DIY174" s="255"/>
      <c r="DIZ174" s="255"/>
      <c r="DJA174" s="255"/>
      <c r="DJB174" s="255"/>
      <c r="DJC174" s="255"/>
      <c r="DJD174" s="255"/>
      <c r="DJE174" s="255"/>
      <c r="DJF174" s="255"/>
      <c r="DJG174" s="255"/>
      <c r="DJH174" s="255"/>
      <c r="DJI174" s="255"/>
      <c r="DJJ174" s="255"/>
      <c r="DJK174" s="255"/>
      <c r="DJL174" s="255"/>
      <c r="DJM174" s="255"/>
      <c r="DJN174" s="255"/>
      <c r="DJO174" s="255"/>
      <c r="DJP174" s="255"/>
      <c r="DJQ174" s="255"/>
      <c r="DJR174" s="255"/>
      <c r="DJS174" s="255"/>
      <c r="DJT174" s="255"/>
      <c r="DJU174" s="255"/>
      <c r="DJV174" s="255"/>
      <c r="DJW174" s="255"/>
      <c r="DJX174" s="255"/>
      <c r="DJY174" s="255"/>
      <c r="DJZ174" s="255"/>
      <c r="DKA174" s="255"/>
      <c r="DKB174" s="255"/>
      <c r="DKC174" s="255"/>
      <c r="DKD174" s="255"/>
      <c r="DKE174" s="255"/>
      <c r="DKF174" s="255"/>
      <c r="DKG174" s="255"/>
      <c r="DKH174" s="255"/>
      <c r="DKI174" s="255"/>
      <c r="DKJ174" s="255"/>
      <c r="DKK174" s="255"/>
      <c r="DKL174" s="255"/>
      <c r="DKM174" s="255"/>
      <c r="DKN174" s="255"/>
      <c r="DKO174" s="255"/>
      <c r="DKP174" s="255"/>
      <c r="DKQ174" s="255"/>
      <c r="DKR174" s="255"/>
      <c r="DKS174" s="255"/>
      <c r="DKT174" s="255"/>
      <c r="DKU174" s="255"/>
      <c r="DKV174" s="255"/>
      <c r="DKW174" s="255"/>
      <c r="DKX174" s="255"/>
      <c r="DKY174" s="255"/>
      <c r="DKZ174" s="255"/>
      <c r="DLA174" s="255"/>
      <c r="DLB174" s="255"/>
      <c r="DLC174" s="255"/>
      <c r="DLD174" s="255"/>
      <c r="DLE174" s="255"/>
      <c r="DLF174" s="255"/>
      <c r="DLG174" s="255"/>
      <c r="DLH174" s="255"/>
      <c r="DLI174" s="255"/>
      <c r="DLJ174" s="255"/>
      <c r="DLK174" s="255"/>
      <c r="DLL174" s="255"/>
      <c r="DLM174" s="255"/>
      <c r="DLN174" s="255"/>
      <c r="DLO174" s="255"/>
      <c r="DLP174" s="255"/>
      <c r="DLQ174" s="255"/>
      <c r="DLR174" s="255"/>
      <c r="DLS174" s="255"/>
      <c r="DLT174" s="255"/>
      <c r="DLU174" s="255"/>
      <c r="DLV174" s="255"/>
      <c r="DLW174" s="255"/>
      <c r="DLX174" s="255"/>
      <c r="DLY174" s="255"/>
      <c r="DLZ174" s="255"/>
      <c r="DMA174" s="255"/>
      <c r="DMB174" s="255"/>
      <c r="DMC174" s="255"/>
      <c r="DMD174" s="255"/>
      <c r="DME174" s="255"/>
      <c r="DMF174" s="255"/>
      <c r="DMG174" s="255"/>
      <c r="DMH174" s="255"/>
      <c r="DMI174" s="255"/>
      <c r="DMJ174" s="255"/>
      <c r="DMK174" s="255"/>
      <c r="DML174" s="255"/>
      <c r="DMM174" s="255"/>
      <c r="DMN174" s="255"/>
      <c r="DMO174" s="255"/>
      <c r="DMP174" s="255"/>
      <c r="DMQ174" s="255"/>
      <c r="DMR174" s="255"/>
      <c r="DMS174" s="255"/>
      <c r="DMT174" s="255"/>
      <c r="DMU174" s="255"/>
      <c r="DMV174" s="255"/>
      <c r="DMW174" s="255"/>
      <c r="DMX174" s="255"/>
      <c r="DMY174" s="255"/>
      <c r="DMZ174" s="255"/>
      <c r="DNA174" s="255"/>
      <c r="DNB174" s="255"/>
      <c r="DNC174" s="255"/>
      <c r="DND174" s="255"/>
      <c r="DNE174" s="255"/>
      <c r="DNF174" s="255"/>
      <c r="DNG174" s="255"/>
      <c r="DNH174" s="255"/>
      <c r="DNI174" s="255"/>
      <c r="DNJ174" s="255"/>
      <c r="DNK174" s="255"/>
      <c r="DNL174" s="255"/>
      <c r="DNM174" s="255"/>
      <c r="DNN174" s="255"/>
      <c r="DNO174" s="255"/>
      <c r="DNP174" s="255"/>
      <c r="DNQ174" s="255"/>
      <c r="DNR174" s="255"/>
      <c r="DNS174" s="255"/>
      <c r="DNT174" s="255"/>
      <c r="DNU174" s="255"/>
      <c r="DNV174" s="255"/>
      <c r="DNW174" s="255"/>
      <c r="DNX174" s="255"/>
      <c r="DNY174" s="255"/>
      <c r="DNZ174" s="255"/>
      <c r="DOA174" s="255"/>
      <c r="DOB174" s="255"/>
      <c r="DOC174" s="255"/>
      <c r="DOD174" s="255"/>
      <c r="DOE174" s="255"/>
      <c r="DOF174" s="255"/>
      <c r="DOG174" s="255"/>
      <c r="DOH174" s="255"/>
      <c r="DOI174" s="255"/>
      <c r="DOJ174" s="255"/>
      <c r="DOK174" s="255"/>
      <c r="DOL174" s="255"/>
      <c r="DOM174" s="255"/>
      <c r="DON174" s="255"/>
      <c r="DOO174" s="255"/>
      <c r="DOP174" s="255"/>
      <c r="DOQ174" s="255"/>
      <c r="DOR174" s="255"/>
      <c r="DOS174" s="255"/>
      <c r="DOT174" s="255"/>
      <c r="DOU174" s="255"/>
      <c r="DOV174" s="255"/>
      <c r="DOW174" s="255"/>
      <c r="DOX174" s="255"/>
      <c r="DOY174" s="255"/>
      <c r="DOZ174" s="255"/>
      <c r="DPA174" s="255"/>
      <c r="DPB174" s="255"/>
      <c r="DPC174" s="255"/>
      <c r="DPD174" s="255"/>
      <c r="DPE174" s="255"/>
      <c r="DPF174" s="255"/>
      <c r="DPG174" s="255"/>
      <c r="DPH174" s="255"/>
      <c r="DPI174" s="255"/>
      <c r="DPJ174" s="255"/>
      <c r="DPK174" s="255"/>
      <c r="DPL174" s="255"/>
      <c r="DPM174" s="255"/>
      <c r="DPN174" s="255"/>
      <c r="DPO174" s="255"/>
      <c r="DPP174" s="255"/>
      <c r="DPQ174" s="255"/>
      <c r="DPR174" s="255"/>
      <c r="DPS174" s="255"/>
      <c r="DPT174" s="255"/>
      <c r="DPU174" s="255"/>
      <c r="DPV174" s="255"/>
      <c r="DPW174" s="255"/>
      <c r="DPX174" s="255"/>
      <c r="DPY174" s="255"/>
      <c r="DPZ174" s="255"/>
      <c r="DQA174" s="255"/>
      <c r="DQB174" s="255"/>
      <c r="DQC174" s="255"/>
      <c r="DQD174" s="255"/>
      <c r="DQE174" s="255"/>
      <c r="DQF174" s="255"/>
      <c r="DQG174" s="255"/>
      <c r="DQH174" s="255"/>
      <c r="DQI174" s="255"/>
      <c r="DQJ174" s="255"/>
      <c r="DQK174" s="255"/>
      <c r="DQL174" s="255"/>
      <c r="DQM174" s="255"/>
      <c r="DQN174" s="255"/>
      <c r="DQO174" s="255"/>
      <c r="DQP174" s="255"/>
      <c r="DQQ174" s="255"/>
      <c r="DQR174" s="255"/>
      <c r="DQS174" s="255"/>
      <c r="DQT174" s="255"/>
      <c r="DQU174" s="255"/>
      <c r="DQV174" s="255"/>
      <c r="DQW174" s="255"/>
      <c r="DQX174" s="255"/>
      <c r="DQY174" s="255"/>
      <c r="DQZ174" s="255"/>
      <c r="DRA174" s="255"/>
      <c r="DRB174" s="255"/>
      <c r="DRC174" s="255"/>
      <c r="DRD174" s="255"/>
      <c r="DRE174" s="255"/>
      <c r="DRF174" s="255"/>
      <c r="DRG174" s="255"/>
      <c r="DRH174" s="255"/>
      <c r="DRI174" s="255"/>
      <c r="DRJ174" s="255"/>
      <c r="DRK174" s="255"/>
      <c r="DRL174" s="255"/>
      <c r="DRM174" s="255"/>
      <c r="DRN174" s="255"/>
      <c r="DRO174" s="255"/>
      <c r="DRP174" s="255"/>
      <c r="DRQ174" s="255"/>
      <c r="DRR174" s="255"/>
      <c r="DRS174" s="255"/>
      <c r="DRT174" s="255"/>
      <c r="DRU174" s="255"/>
      <c r="DRV174" s="255"/>
      <c r="DRW174" s="255"/>
      <c r="DRX174" s="255"/>
      <c r="DRY174" s="255"/>
      <c r="DRZ174" s="255"/>
      <c r="DSA174" s="255"/>
      <c r="DSB174" s="255"/>
      <c r="DSC174" s="255"/>
      <c r="DSD174" s="255"/>
      <c r="DSE174" s="255"/>
      <c r="DSF174" s="255"/>
      <c r="DSG174" s="255"/>
      <c r="DSH174" s="255"/>
      <c r="DSI174" s="255"/>
      <c r="DSJ174" s="255"/>
      <c r="DSK174" s="255"/>
      <c r="DSL174" s="255"/>
      <c r="DSM174" s="255"/>
      <c r="DSN174" s="255"/>
      <c r="DSO174" s="255"/>
      <c r="DSP174" s="255"/>
      <c r="DSQ174" s="255"/>
      <c r="DSR174" s="255"/>
      <c r="DSS174" s="255"/>
      <c r="DST174" s="255"/>
      <c r="DSU174" s="255"/>
      <c r="DSV174" s="255"/>
      <c r="DSW174" s="255"/>
      <c r="DSX174" s="255"/>
      <c r="DSY174" s="255"/>
      <c r="DSZ174" s="255"/>
      <c r="DTA174" s="255"/>
      <c r="DTB174" s="255"/>
      <c r="DTC174" s="255"/>
      <c r="DTD174" s="255"/>
      <c r="DTE174" s="255"/>
      <c r="DTF174" s="255"/>
      <c r="DTG174" s="255"/>
      <c r="DTH174" s="255"/>
      <c r="DTI174" s="255"/>
      <c r="DTJ174" s="255"/>
      <c r="DTK174" s="255"/>
      <c r="DTL174" s="255"/>
      <c r="DTM174" s="255"/>
      <c r="DTN174" s="255"/>
      <c r="DTO174" s="255"/>
      <c r="DTP174" s="255"/>
      <c r="DTQ174" s="255"/>
      <c r="DTR174" s="255"/>
      <c r="DTS174" s="255"/>
      <c r="DTT174" s="255"/>
      <c r="DTU174" s="255"/>
      <c r="DTV174" s="255"/>
      <c r="DTW174" s="255"/>
      <c r="DTX174" s="255"/>
      <c r="DTY174" s="255"/>
      <c r="DTZ174" s="255"/>
      <c r="DUA174" s="255"/>
      <c r="DUB174" s="255"/>
      <c r="DUC174" s="255"/>
      <c r="DUD174" s="255"/>
      <c r="DUE174" s="255"/>
      <c r="DUF174" s="255"/>
      <c r="DUG174" s="255"/>
      <c r="DUH174" s="255"/>
      <c r="DUI174" s="255"/>
      <c r="DUJ174" s="255"/>
      <c r="DUK174" s="255"/>
      <c r="DUL174" s="255"/>
      <c r="DUM174" s="255"/>
      <c r="DUN174" s="255"/>
      <c r="DUO174" s="255"/>
      <c r="DUP174" s="255"/>
      <c r="DUQ174" s="255"/>
      <c r="DUR174" s="255"/>
      <c r="DUS174" s="255"/>
      <c r="DUT174" s="255"/>
      <c r="DUU174" s="255"/>
      <c r="DUV174" s="255"/>
      <c r="DUW174" s="255"/>
      <c r="DUX174" s="255"/>
      <c r="DUY174" s="255"/>
      <c r="DUZ174" s="255"/>
      <c r="DVA174" s="255"/>
      <c r="DVB174" s="255"/>
      <c r="DVC174" s="255"/>
      <c r="DVD174" s="255"/>
      <c r="DVE174" s="255"/>
      <c r="DVF174" s="255"/>
      <c r="DVG174" s="255"/>
      <c r="DVH174" s="255"/>
      <c r="DVI174" s="255"/>
      <c r="DVJ174" s="255"/>
      <c r="DVK174" s="255"/>
      <c r="DVL174" s="255"/>
      <c r="DVM174" s="255"/>
      <c r="DVN174" s="255"/>
      <c r="DVO174" s="255"/>
      <c r="DVP174" s="255"/>
      <c r="DVQ174" s="255"/>
      <c r="DVR174" s="255"/>
      <c r="DVS174" s="255"/>
      <c r="DVT174" s="255"/>
      <c r="DVU174" s="255"/>
      <c r="DVV174" s="255"/>
      <c r="DVW174" s="255"/>
      <c r="DVX174" s="255"/>
      <c r="DVY174" s="255"/>
      <c r="DVZ174" s="255"/>
      <c r="DWA174" s="255"/>
      <c r="DWB174" s="255"/>
      <c r="DWC174" s="255"/>
      <c r="DWD174" s="255"/>
      <c r="DWE174" s="255"/>
      <c r="DWF174" s="255"/>
      <c r="DWG174" s="255"/>
      <c r="DWH174" s="255"/>
      <c r="DWI174" s="255"/>
      <c r="DWJ174" s="255"/>
      <c r="DWK174" s="255"/>
      <c r="DWL174" s="255"/>
      <c r="DWM174" s="255"/>
      <c r="DWN174" s="255"/>
      <c r="DWO174" s="255"/>
      <c r="DWP174" s="255"/>
      <c r="DWQ174" s="255"/>
      <c r="DWR174" s="255"/>
      <c r="DWS174" s="255"/>
      <c r="DWT174" s="255"/>
      <c r="DWU174" s="255"/>
      <c r="DWV174" s="255"/>
      <c r="DWW174" s="255"/>
      <c r="DWX174" s="255"/>
      <c r="DWY174" s="255"/>
      <c r="DWZ174" s="255"/>
      <c r="DXA174" s="255"/>
      <c r="DXB174" s="255"/>
      <c r="DXC174" s="255"/>
      <c r="DXD174" s="255"/>
      <c r="DXE174" s="255"/>
      <c r="DXF174" s="255"/>
      <c r="DXG174" s="255"/>
      <c r="DXH174" s="255"/>
      <c r="DXI174" s="255"/>
      <c r="DXJ174" s="255"/>
      <c r="DXK174" s="255"/>
      <c r="DXL174" s="255"/>
      <c r="DXM174" s="255"/>
      <c r="DXN174" s="255"/>
      <c r="DXO174" s="255"/>
      <c r="DXP174" s="255"/>
      <c r="DXQ174" s="255"/>
      <c r="DXR174" s="255"/>
      <c r="DXS174" s="255"/>
      <c r="DXT174" s="255"/>
      <c r="DXU174" s="255"/>
      <c r="DXV174" s="255"/>
      <c r="DXW174" s="255"/>
      <c r="DXX174" s="255"/>
      <c r="DXY174" s="255"/>
      <c r="DXZ174" s="255"/>
      <c r="DYA174" s="255"/>
      <c r="DYB174" s="255"/>
      <c r="DYC174" s="255"/>
      <c r="DYD174" s="255"/>
      <c r="DYE174" s="255"/>
      <c r="DYF174" s="255"/>
      <c r="DYG174" s="255"/>
      <c r="DYH174" s="255"/>
      <c r="DYI174" s="255"/>
      <c r="DYJ174" s="255"/>
      <c r="DYK174" s="255"/>
      <c r="DYL174" s="255"/>
      <c r="DYM174" s="255"/>
      <c r="DYN174" s="255"/>
      <c r="DYO174" s="255"/>
      <c r="DYP174" s="255"/>
      <c r="DYQ174" s="255"/>
      <c r="DYR174" s="255"/>
      <c r="DYS174" s="255"/>
      <c r="DYT174" s="255"/>
      <c r="DYU174" s="255"/>
      <c r="DYV174" s="255"/>
      <c r="DYW174" s="255"/>
      <c r="DYX174" s="255"/>
      <c r="DYY174" s="255"/>
      <c r="DYZ174" s="255"/>
      <c r="DZA174" s="255"/>
      <c r="DZB174" s="255"/>
      <c r="DZC174" s="255"/>
      <c r="DZD174" s="255"/>
      <c r="DZE174" s="255"/>
      <c r="DZF174" s="255"/>
      <c r="DZG174" s="255"/>
      <c r="DZH174" s="255"/>
      <c r="DZI174" s="255"/>
      <c r="DZJ174" s="255"/>
      <c r="DZK174" s="255"/>
      <c r="DZL174" s="255"/>
      <c r="DZM174" s="255"/>
      <c r="DZN174" s="255"/>
      <c r="DZO174" s="255"/>
      <c r="DZP174" s="255"/>
      <c r="DZQ174" s="255"/>
      <c r="DZR174" s="255"/>
      <c r="DZS174" s="255"/>
      <c r="DZT174" s="255"/>
      <c r="DZU174" s="255"/>
      <c r="DZV174" s="255"/>
      <c r="DZW174" s="255"/>
      <c r="DZX174" s="255"/>
      <c r="DZY174" s="255"/>
      <c r="DZZ174" s="255"/>
      <c r="EAA174" s="255"/>
      <c r="EAB174" s="255"/>
      <c r="EAC174" s="255"/>
      <c r="EAD174" s="255"/>
      <c r="EAE174" s="255"/>
      <c r="EAF174" s="255"/>
      <c r="EAG174" s="255"/>
      <c r="EAH174" s="255"/>
      <c r="EAI174" s="255"/>
      <c r="EAJ174" s="255"/>
      <c r="EAK174" s="255"/>
      <c r="EAL174" s="255"/>
      <c r="EAM174" s="255"/>
      <c r="EAN174" s="255"/>
      <c r="EAO174" s="255"/>
      <c r="EAP174" s="255"/>
      <c r="EAQ174" s="255"/>
      <c r="EAR174" s="255"/>
      <c r="EAS174" s="255"/>
      <c r="EAT174" s="255"/>
      <c r="EAU174" s="255"/>
      <c r="EAV174" s="255"/>
      <c r="EAW174" s="255"/>
      <c r="EAX174" s="255"/>
      <c r="EAY174" s="255"/>
      <c r="EAZ174" s="255"/>
      <c r="EBA174" s="255"/>
      <c r="EBB174" s="255"/>
      <c r="EBC174" s="255"/>
      <c r="EBD174" s="255"/>
      <c r="EBE174" s="255"/>
      <c r="EBF174" s="255"/>
      <c r="EBG174" s="255"/>
      <c r="EBH174" s="255"/>
      <c r="EBI174" s="255"/>
      <c r="EBJ174" s="255"/>
      <c r="EBK174" s="255"/>
      <c r="EBL174" s="255"/>
      <c r="EBM174" s="255"/>
      <c r="EBN174" s="255"/>
      <c r="EBO174" s="255"/>
      <c r="EBP174" s="255"/>
      <c r="EBQ174" s="255"/>
      <c r="EBR174" s="255"/>
      <c r="EBS174" s="255"/>
      <c r="EBT174" s="255"/>
      <c r="EBU174" s="255"/>
      <c r="EBV174" s="255"/>
      <c r="EBW174" s="255"/>
      <c r="EBX174" s="255"/>
      <c r="EBY174" s="255"/>
      <c r="EBZ174" s="255"/>
      <c r="ECA174" s="255"/>
      <c r="ECB174" s="255"/>
      <c r="ECC174" s="255"/>
      <c r="ECD174" s="255"/>
      <c r="ECE174" s="255"/>
      <c r="ECF174" s="255"/>
      <c r="ECG174" s="255"/>
      <c r="ECH174" s="255"/>
      <c r="ECI174" s="255"/>
      <c r="ECJ174" s="255"/>
      <c r="ECK174" s="255"/>
      <c r="ECL174" s="255"/>
      <c r="ECM174" s="255"/>
      <c r="ECN174" s="255"/>
      <c r="ECO174" s="255"/>
      <c r="ECP174" s="255"/>
      <c r="ECQ174" s="255"/>
      <c r="ECR174" s="255"/>
      <c r="ECS174" s="255"/>
      <c r="ECT174" s="255"/>
      <c r="ECU174" s="255"/>
      <c r="ECV174" s="255"/>
      <c r="ECW174" s="255"/>
      <c r="ECX174" s="255"/>
      <c r="ECY174" s="255"/>
      <c r="ECZ174" s="255"/>
      <c r="EDA174" s="255"/>
      <c r="EDB174" s="255"/>
      <c r="EDC174" s="255"/>
      <c r="EDD174" s="255"/>
      <c r="EDE174" s="255"/>
      <c r="EDF174" s="255"/>
      <c r="EDG174" s="255"/>
      <c r="EDH174" s="255"/>
      <c r="EDI174" s="255"/>
      <c r="EDJ174" s="255"/>
      <c r="EDK174" s="255"/>
      <c r="EDL174" s="255"/>
      <c r="EDM174" s="255"/>
      <c r="EDN174" s="255"/>
      <c r="EDO174" s="255"/>
      <c r="EDP174" s="255"/>
      <c r="EDQ174" s="255"/>
      <c r="EDR174" s="255"/>
      <c r="EDS174" s="255"/>
      <c r="EDT174" s="255"/>
      <c r="EDU174" s="255"/>
      <c r="EDV174" s="255"/>
      <c r="EDW174" s="255"/>
      <c r="EDX174" s="255"/>
      <c r="EDY174" s="255"/>
      <c r="EDZ174" s="255"/>
      <c r="EEA174" s="255"/>
      <c r="EEB174" s="255"/>
      <c r="EEC174" s="255"/>
      <c r="EED174" s="255"/>
      <c r="EEE174" s="255"/>
      <c r="EEF174" s="255"/>
      <c r="EEG174" s="255"/>
      <c r="EEH174" s="255"/>
      <c r="EEI174" s="255"/>
      <c r="EEJ174" s="255"/>
      <c r="EEK174" s="255"/>
      <c r="EEL174" s="255"/>
      <c r="EEM174" s="255"/>
      <c r="EEN174" s="255"/>
      <c r="EEO174" s="255"/>
      <c r="EEP174" s="255"/>
      <c r="EEQ174" s="255"/>
      <c r="EER174" s="255"/>
      <c r="EES174" s="255"/>
      <c r="EET174" s="255"/>
      <c r="EEU174" s="255"/>
      <c r="EEV174" s="255"/>
      <c r="EEW174" s="255"/>
      <c r="EEX174" s="255"/>
      <c r="EEY174" s="255"/>
      <c r="EEZ174" s="255"/>
      <c r="EFA174" s="255"/>
      <c r="EFB174" s="255"/>
      <c r="EFC174" s="255"/>
      <c r="EFD174" s="255"/>
      <c r="EFE174" s="255"/>
      <c r="EFF174" s="255"/>
      <c r="EFG174" s="255"/>
      <c r="EFH174" s="255"/>
      <c r="EFI174" s="255"/>
      <c r="EFJ174" s="255"/>
      <c r="EFK174" s="255"/>
      <c r="EFL174" s="255"/>
      <c r="EFM174" s="255"/>
      <c r="EFN174" s="255"/>
      <c r="EFO174" s="255"/>
      <c r="EFP174" s="255"/>
      <c r="EFQ174" s="255"/>
      <c r="EFR174" s="255"/>
      <c r="EFS174" s="255"/>
      <c r="EFT174" s="255"/>
      <c r="EFU174" s="255"/>
      <c r="EFV174" s="255"/>
      <c r="EFW174" s="255"/>
      <c r="EFX174" s="255"/>
      <c r="EFY174" s="255"/>
      <c r="EFZ174" s="255"/>
      <c r="EGA174" s="255"/>
      <c r="EGB174" s="255"/>
      <c r="EGC174" s="255"/>
      <c r="EGD174" s="255"/>
      <c r="EGE174" s="255"/>
      <c r="EGF174" s="255"/>
      <c r="EGG174" s="255"/>
      <c r="EGH174" s="255"/>
      <c r="EGI174" s="255"/>
      <c r="EGJ174" s="255"/>
      <c r="EGK174" s="255"/>
      <c r="EGL174" s="255"/>
      <c r="EGM174" s="255"/>
      <c r="EGN174" s="255"/>
      <c r="EGO174" s="255"/>
      <c r="EGP174" s="255"/>
      <c r="EGQ174" s="255"/>
      <c r="EGR174" s="255"/>
      <c r="EGS174" s="255"/>
      <c r="EGT174" s="255"/>
      <c r="EGU174" s="255"/>
      <c r="EGV174" s="255"/>
      <c r="EGW174" s="255"/>
      <c r="EGX174" s="255"/>
      <c r="EGY174" s="255"/>
      <c r="EGZ174" s="255"/>
      <c r="EHA174" s="255"/>
      <c r="EHB174" s="255"/>
      <c r="EHC174" s="255"/>
      <c r="EHD174" s="255"/>
      <c r="EHE174" s="255"/>
      <c r="EHF174" s="255"/>
      <c r="EHG174" s="255"/>
      <c r="EHH174" s="255"/>
      <c r="EHI174" s="255"/>
      <c r="EHJ174" s="255"/>
      <c r="EHK174" s="255"/>
      <c r="EHL174" s="255"/>
      <c r="EHM174" s="255"/>
      <c r="EHN174" s="255"/>
      <c r="EHO174" s="255"/>
      <c r="EHP174" s="255"/>
      <c r="EHQ174" s="255"/>
      <c r="EHR174" s="255"/>
      <c r="EHS174" s="255"/>
      <c r="EHT174" s="255"/>
      <c r="EHU174" s="255"/>
      <c r="EHV174" s="255"/>
      <c r="EHW174" s="255"/>
      <c r="EHX174" s="255"/>
      <c r="EHY174" s="255"/>
      <c r="EHZ174" s="255"/>
      <c r="EIA174" s="255"/>
      <c r="EIB174" s="255"/>
      <c r="EIC174" s="255"/>
      <c r="EID174" s="255"/>
      <c r="EIE174" s="255"/>
      <c r="EIF174" s="255"/>
      <c r="EIG174" s="255"/>
      <c r="EIH174" s="255"/>
      <c r="EII174" s="255"/>
      <c r="EIJ174" s="255"/>
      <c r="EIK174" s="255"/>
      <c r="EIL174" s="255"/>
      <c r="EIM174" s="255"/>
      <c r="EIN174" s="255"/>
      <c r="EIO174" s="255"/>
      <c r="EIP174" s="255"/>
      <c r="EIQ174" s="255"/>
      <c r="EIR174" s="255"/>
      <c r="EIS174" s="255"/>
      <c r="EIT174" s="255"/>
      <c r="EIU174" s="255"/>
      <c r="EIV174" s="255"/>
      <c r="EIW174" s="255"/>
      <c r="EIX174" s="255"/>
      <c r="EIY174" s="255"/>
      <c r="EIZ174" s="255"/>
      <c r="EJA174" s="255"/>
      <c r="EJB174" s="255"/>
      <c r="EJC174" s="255"/>
      <c r="EJD174" s="255"/>
      <c r="EJE174" s="255"/>
      <c r="EJF174" s="255"/>
      <c r="EJG174" s="255"/>
      <c r="EJH174" s="255"/>
      <c r="EJI174" s="255"/>
      <c r="EJJ174" s="255"/>
      <c r="EJK174" s="255"/>
      <c r="EJL174" s="255"/>
      <c r="EJM174" s="255"/>
      <c r="EJN174" s="255"/>
      <c r="EJO174" s="255"/>
      <c r="EJP174" s="255"/>
      <c r="EJQ174" s="255"/>
      <c r="EJR174" s="255"/>
      <c r="EJS174" s="255"/>
      <c r="EJT174" s="255"/>
      <c r="EJU174" s="255"/>
      <c r="EJV174" s="255"/>
      <c r="EJW174" s="255"/>
      <c r="EJX174" s="255"/>
      <c r="EJY174" s="255"/>
      <c r="EJZ174" s="255"/>
      <c r="EKA174" s="255"/>
      <c r="EKB174" s="255"/>
      <c r="EKC174" s="255"/>
      <c r="EKD174" s="255"/>
      <c r="EKE174" s="255"/>
      <c r="EKF174" s="255"/>
      <c r="EKG174" s="255"/>
      <c r="EKH174" s="255"/>
      <c r="EKI174" s="255"/>
      <c r="EKJ174" s="255"/>
      <c r="EKK174" s="255"/>
      <c r="EKL174" s="255"/>
      <c r="EKM174" s="255"/>
      <c r="EKN174" s="255"/>
      <c r="EKO174" s="255"/>
      <c r="EKP174" s="255"/>
      <c r="EKQ174" s="255"/>
      <c r="EKR174" s="255"/>
      <c r="EKS174" s="255"/>
      <c r="EKT174" s="255"/>
      <c r="EKU174" s="255"/>
      <c r="EKV174" s="255"/>
      <c r="EKW174" s="255"/>
      <c r="EKX174" s="255"/>
      <c r="EKY174" s="255"/>
      <c r="EKZ174" s="255"/>
      <c r="ELA174" s="255"/>
      <c r="ELB174" s="255"/>
      <c r="ELC174" s="255"/>
      <c r="ELD174" s="255"/>
      <c r="ELE174" s="255"/>
      <c r="ELF174" s="255"/>
      <c r="ELG174" s="255"/>
      <c r="ELH174" s="255"/>
      <c r="ELI174" s="255"/>
      <c r="ELJ174" s="255"/>
      <c r="ELK174" s="255"/>
      <c r="ELL174" s="255"/>
      <c r="ELM174" s="255"/>
      <c r="ELN174" s="255"/>
      <c r="ELO174" s="255"/>
      <c r="ELP174" s="255"/>
      <c r="ELQ174" s="255"/>
      <c r="ELR174" s="255"/>
      <c r="ELS174" s="255"/>
      <c r="ELT174" s="255"/>
      <c r="ELU174" s="255"/>
      <c r="ELV174" s="255"/>
      <c r="ELW174" s="255"/>
      <c r="ELX174" s="255"/>
      <c r="ELY174" s="255"/>
      <c r="ELZ174" s="255"/>
      <c r="EMA174" s="255"/>
      <c r="EMB174" s="255"/>
      <c r="EMC174" s="255"/>
      <c r="EMD174" s="255"/>
      <c r="EME174" s="255"/>
      <c r="EMF174" s="255"/>
      <c r="EMG174" s="255"/>
      <c r="EMH174" s="255"/>
      <c r="EMI174" s="255"/>
      <c r="EMJ174" s="255"/>
      <c r="EMK174" s="255"/>
      <c r="EML174" s="255"/>
      <c r="EMM174" s="255"/>
      <c r="EMN174" s="255"/>
      <c r="EMO174" s="255"/>
      <c r="EMP174" s="255"/>
      <c r="EMQ174" s="255"/>
      <c r="EMR174" s="255"/>
      <c r="EMS174" s="255"/>
      <c r="EMT174" s="255"/>
      <c r="EMU174" s="255"/>
      <c r="EMV174" s="255"/>
      <c r="EMW174" s="255"/>
      <c r="EMX174" s="255"/>
      <c r="EMY174" s="255"/>
      <c r="EMZ174" s="255"/>
      <c r="ENA174" s="255"/>
      <c r="ENB174" s="255"/>
      <c r="ENC174" s="255"/>
      <c r="END174" s="255"/>
      <c r="ENE174" s="255"/>
      <c r="ENF174" s="255"/>
      <c r="ENG174" s="255"/>
      <c r="ENH174" s="255"/>
      <c r="ENI174" s="255"/>
      <c r="ENJ174" s="255"/>
      <c r="ENK174" s="255"/>
      <c r="ENL174" s="255"/>
      <c r="ENM174" s="255"/>
      <c r="ENN174" s="255"/>
      <c r="ENO174" s="255"/>
      <c r="ENP174" s="255"/>
      <c r="ENQ174" s="255"/>
      <c r="ENR174" s="255"/>
      <c r="ENS174" s="255"/>
      <c r="ENT174" s="255"/>
      <c r="ENU174" s="255"/>
      <c r="ENV174" s="255"/>
      <c r="ENW174" s="255"/>
      <c r="ENX174" s="255"/>
      <c r="ENY174" s="255"/>
      <c r="ENZ174" s="255"/>
      <c r="EOA174" s="255"/>
      <c r="EOB174" s="255"/>
      <c r="EOC174" s="255"/>
      <c r="EOD174" s="255"/>
      <c r="EOE174" s="255"/>
      <c r="EOF174" s="255"/>
      <c r="EOG174" s="255"/>
      <c r="EOH174" s="255"/>
      <c r="EOI174" s="255"/>
      <c r="EOJ174" s="255"/>
      <c r="EOK174" s="255"/>
      <c r="EOL174" s="255"/>
      <c r="EOM174" s="255"/>
      <c r="EON174" s="255"/>
      <c r="EOO174" s="255"/>
      <c r="EOP174" s="255"/>
      <c r="EOQ174" s="255"/>
      <c r="EOR174" s="255"/>
      <c r="EOS174" s="255"/>
      <c r="EOT174" s="255"/>
      <c r="EOU174" s="255"/>
      <c r="EOV174" s="255"/>
      <c r="EOW174" s="255"/>
      <c r="EOX174" s="255"/>
      <c r="EOY174" s="255"/>
      <c r="EOZ174" s="255"/>
      <c r="EPA174" s="255"/>
      <c r="EPB174" s="255"/>
      <c r="EPC174" s="255"/>
      <c r="EPD174" s="255"/>
      <c r="EPE174" s="255"/>
      <c r="EPF174" s="255"/>
      <c r="EPG174" s="255"/>
      <c r="EPH174" s="255"/>
      <c r="EPI174" s="255"/>
      <c r="EPJ174" s="255"/>
      <c r="EPK174" s="255"/>
      <c r="EPL174" s="255"/>
      <c r="EPM174" s="255"/>
      <c r="EPN174" s="255"/>
      <c r="EPO174" s="255"/>
      <c r="EPP174" s="255"/>
      <c r="EPQ174" s="255"/>
      <c r="EPR174" s="255"/>
      <c r="EPS174" s="255"/>
      <c r="EPT174" s="255"/>
      <c r="EPU174" s="255"/>
      <c r="EPV174" s="255"/>
      <c r="EPW174" s="255"/>
      <c r="EPX174" s="255"/>
      <c r="EPY174" s="255"/>
      <c r="EPZ174" s="255"/>
      <c r="EQA174" s="255"/>
      <c r="EQB174" s="255"/>
      <c r="EQC174" s="255"/>
      <c r="EQD174" s="255"/>
      <c r="EQE174" s="255"/>
      <c r="EQF174" s="255"/>
      <c r="EQG174" s="255"/>
      <c r="EQH174" s="255"/>
      <c r="EQI174" s="255"/>
      <c r="EQJ174" s="255"/>
      <c r="EQK174" s="255"/>
      <c r="EQL174" s="255"/>
      <c r="EQM174" s="255"/>
      <c r="EQN174" s="255"/>
      <c r="EQO174" s="255"/>
      <c r="EQP174" s="255"/>
      <c r="EQQ174" s="255"/>
      <c r="EQR174" s="255"/>
      <c r="EQS174" s="255"/>
      <c r="EQT174" s="255"/>
      <c r="EQU174" s="255"/>
      <c r="EQV174" s="255"/>
      <c r="EQW174" s="255"/>
      <c r="EQX174" s="255"/>
      <c r="EQY174" s="255"/>
      <c r="EQZ174" s="255"/>
      <c r="ERA174" s="255"/>
      <c r="ERB174" s="255"/>
      <c r="ERC174" s="255"/>
      <c r="ERD174" s="255"/>
      <c r="ERE174" s="255"/>
      <c r="ERF174" s="255"/>
      <c r="ERG174" s="255"/>
      <c r="ERH174" s="255"/>
      <c r="ERI174" s="255"/>
      <c r="ERJ174" s="255"/>
      <c r="ERK174" s="255"/>
      <c r="ERL174" s="255"/>
      <c r="ERM174" s="255"/>
      <c r="ERN174" s="255"/>
      <c r="ERO174" s="255"/>
      <c r="ERP174" s="255"/>
      <c r="ERQ174" s="255"/>
      <c r="ERR174" s="255"/>
      <c r="ERS174" s="255"/>
      <c r="ERT174" s="255"/>
      <c r="ERU174" s="255"/>
      <c r="ERV174" s="255"/>
      <c r="ERW174" s="255"/>
      <c r="ERX174" s="255"/>
      <c r="ERY174" s="255"/>
      <c r="ERZ174" s="255"/>
      <c r="ESA174" s="255"/>
      <c r="ESB174" s="255"/>
      <c r="ESC174" s="255"/>
      <c r="ESD174" s="255"/>
      <c r="ESE174" s="255"/>
      <c r="ESF174" s="255"/>
      <c r="ESG174" s="255"/>
      <c r="ESH174" s="255"/>
      <c r="ESI174" s="255"/>
      <c r="ESJ174" s="255"/>
      <c r="ESK174" s="255"/>
      <c r="ESL174" s="255"/>
      <c r="ESM174" s="255"/>
      <c r="ESN174" s="255"/>
      <c r="ESO174" s="255"/>
      <c r="ESP174" s="255"/>
      <c r="ESQ174" s="255"/>
      <c r="ESR174" s="255"/>
      <c r="ESS174" s="255"/>
      <c r="EST174" s="255"/>
      <c r="ESU174" s="255"/>
      <c r="ESV174" s="255"/>
      <c r="ESW174" s="255"/>
      <c r="ESX174" s="255"/>
      <c r="ESY174" s="255"/>
      <c r="ESZ174" s="255"/>
      <c r="ETA174" s="255"/>
      <c r="ETB174" s="255"/>
      <c r="ETC174" s="255"/>
      <c r="ETD174" s="255"/>
      <c r="ETE174" s="255"/>
      <c r="ETF174" s="255"/>
      <c r="ETG174" s="255"/>
      <c r="ETH174" s="255"/>
      <c r="ETI174" s="255"/>
      <c r="ETJ174" s="255"/>
      <c r="ETK174" s="255"/>
      <c r="ETL174" s="255"/>
      <c r="ETM174" s="255"/>
      <c r="ETN174" s="255"/>
      <c r="ETO174" s="255"/>
      <c r="ETP174" s="255"/>
      <c r="ETQ174" s="255"/>
      <c r="ETR174" s="255"/>
      <c r="ETS174" s="255"/>
      <c r="ETT174" s="255"/>
      <c r="ETU174" s="255"/>
      <c r="ETV174" s="255"/>
      <c r="ETW174" s="255"/>
      <c r="ETX174" s="255"/>
      <c r="ETY174" s="255"/>
      <c r="ETZ174" s="255"/>
      <c r="EUA174" s="255"/>
      <c r="EUB174" s="255"/>
      <c r="EUC174" s="255"/>
      <c r="EUD174" s="255"/>
      <c r="EUE174" s="255"/>
      <c r="EUF174" s="255"/>
      <c r="EUG174" s="255"/>
      <c r="EUH174" s="255"/>
      <c r="EUI174" s="255"/>
      <c r="EUJ174" s="255"/>
      <c r="EUK174" s="255"/>
      <c r="EUL174" s="255"/>
      <c r="EUM174" s="255"/>
      <c r="EUN174" s="255"/>
      <c r="EUO174" s="255"/>
      <c r="EUP174" s="255"/>
      <c r="EUQ174" s="255"/>
      <c r="EUR174" s="255"/>
      <c r="EUS174" s="255"/>
      <c r="EUT174" s="255"/>
      <c r="EUU174" s="255"/>
      <c r="EUV174" s="255"/>
      <c r="EUW174" s="255"/>
      <c r="EUX174" s="255"/>
      <c r="EUY174" s="255"/>
      <c r="EUZ174" s="255"/>
      <c r="EVA174" s="255"/>
      <c r="EVB174" s="255"/>
      <c r="EVC174" s="255"/>
      <c r="EVD174" s="255"/>
      <c r="EVE174" s="255"/>
      <c r="EVF174" s="255"/>
      <c r="EVG174" s="255"/>
      <c r="EVH174" s="255"/>
      <c r="EVI174" s="255"/>
      <c r="EVJ174" s="255"/>
      <c r="EVK174" s="255"/>
      <c r="EVL174" s="255"/>
      <c r="EVM174" s="255"/>
      <c r="EVN174" s="255"/>
      <c r="EVO174" s="255"/>
      <c r="EVP174" s="255"/>
      <c r="EVQ174" s="255"/>
      <c r="EVR174" s="255"/>
      <c r="EVS174" s="255"/>
      <c r="EVT174" s="255"/>
      <c r="EVU174" s="255"/>
      <c r="EVV174" s="255"/>
      <c r="EVW174" s="255"/>
      <c r="EVX174" s="255"/>
      <c r="EVY174" s="255"/>
      <c r="EVZ174" s="255"/>
      <c r="EWA174" s="255"/>
      <c r="EWB174" s="255"/>
      <c r="EWC174" s="255"/>
      <c r="EWD174" s="255"/>
      <c r="EWE174" s="255"/>
      <c r="EWF174" s="255"/>
      <c r="EWG174" s="255"/>
      <c r="EWH174" s="255"/>
      <c r="EWI174" s="255"/>
      <c r="EWJ174" s="255"/>
      <c r="EWK174" s="255"/>
      <c r="EWL174" s="255"/>
      <c r="EWM174" s="255"/>
      <c r="EWN174" s="255"/>
      <c r="EWO174" s="255"/>
      <c r="EWP174" s="255"/>
      <c r="EWQ174" s="255"/>
      <c r="EWR174" s="255"/>
      <c r="EWS174" s="255"/>
      <c r="EWT174" s="255"/>
      <c r="EWU174" s="255"/>
      <c r="EWV174" s="255"/>
      <c r="EWW174" s="255"/>
      <c r="EWX174" s="255"/>
      <c r="EWY174" s="255"/>
      <c r="EWZ174" s="255"/>
      <c r="EXA174" s="255"/>
      <c r="EXB174" s="255"/>
      <c r="EXC174" s="255"/>
      <c r="EXD174" s="255"/>
      <c r="EXE174" s="255"/>
      <c r="EXF174" s="255"/>
      <c r="EXG174" s="255"/>
      <c r="EXH174" s="255"/>
      <c r="EXI174" s="255"/>
      <c r="EXJ174" s="255"/>
      <c r="EXK174" s="255"/>
      <c r="EXL174" s="255"/>
      <c r="EXM174" s="255"/>
      <c r="EXN174" s="255"/>
      <c r="EXO174" s="255"/>
      <c r="EXP174" s="255"/>
      <c r="EXQ174" s="255"/>
      <c r="EXR174" s="255"/>
      <c r="EXS174" s="255"/>
      <c r="EXT174" s="255"/>
      <c r="EXU174" s="255"/>
      <c r="EXV174" s="255"/>
      <c r="EXW174" s="255"/>
      <c r="EXX174" s="255"/>
      <c r="EXY174" s="255"/>
      <c r="EXZ174" s="255"/>
      <c r="EYA174" s="255"/>
      <c r="EYB174" s="255"/>
      <c r="EYC174" s="255"/>
      <c r="EYD174" s="255"/>
      <c r="EYE174" s="255"/>
      <c r="EYF174" s="255"/>
      <c r="EYG174" s="255"/>
      <c r="EYH174" s="255"/>
      <c r="EYI174" s="255"/>
      <c r="EYJ174" s="255"/>
      <c r="EYK174" s="255"/>
      <c r="EYL174" s="255"/>
      <c r="EYM174" s="255"/>
      <c r="EYN174" s="255"/>
      <c r="EYO174" s="255"/>
      <c r="EYP174" s="255"/>
      <c r="EYQ174" s="255"/>
      <c r="EYR174" s="255"/>
      <c r="EYS174" s="255"/>
      <c r="EYT174" s="255"/>
      <c r="EYU174" s="255"/>
      <c r="EYV174" s="255"/>
      <c r="EYW174" s="255"/>
      <c r="EYX174" s="255"/>
      <c r="EYY174" s="255"/>
      <c r="EYZ174" s="255"/>
      <c r="EZA174" s="255"/>
      <c r="EZB174" s="255"/>
      <c r="EZC174" s="255"/>
      <c r="EZD174" s="255"/>
      <c r="EZE174" s="255"/>
      <c r="EZF174" s="255"/>
      <c r="EZG174" s="255"/>
      <c r="EZH174" s="255"/>
      <c r="EZI174" s="255"/>
      <c r="EZJ174" s="255"/>
      <c r="EZK174" s="255"/>
      <c r="EZL174" s="255"/>
      <c r="EZM174" s="255"/>
      <c r="EZN174" s="255"/>
      <c r="EZO174" s="255"/>
      <c r="EZP174" s="255"/>
      <c r="EZQ174" s="255"/>
      <c r="EZR174" s="255"/>
      <c r="EZS174" s="255"/>
      <c r="EZT174" s="255"/>
      <c r="EZU174" s="255"/>
      <c r="EZV174" s="255"/>
      <c r="EZW174" s="255"/>
      <c r="EZX174" s="255"/>
      <c r="EZY174" s="255"/>
      <c r="EZZ174" s="255"/>
      <c r="FAA174" s="255"/>
      <c r="FAB174" s="255"/>
      <c r="FAC174" s="255"/>
      <c r="FAD174" s="255"/>
      <c r="FAE174" s="255"/>
      <c r="FAF174" s="255"/>
      <c r="FAG174" s="255"/>
      <c r="FAH174" s="255"/>
      <c r="FAI174" s="255"/>
      <c r="FAJ174" s="255"/>
      <c r="FAK174" s="255"/>
      <c r="FAL174" s="255"/>
      <c r="FAM174" s="255"/>
      <c r="FAN174" s="255"/>
      <c r="FAO174" s="255"/>
      <c r="FAP174" s="255"/>
      <c r="FAQ174" s="255"/>
      <c r="FAR174" s="255"/>
      <c r="FAS174" s="255"/>
      <c r="FAT174" s="255"/>
      <c r="FAU174" s="255"/>
      <c r="FAV174" s="255"/>
      <c r="FAW174" s="255"/>
      <c r="FAX174" s="255"/>
      <c r="FAY174" s="255"/>
      <c r="FAZ174" s="255"/>
      <c r="FBA174" s="255"/>
      <c r="FBB174" s="255"/>
      <c r="FBC174" s="255"/>
      <c r="FBD174" s="255"/>
      <c r="FBE174" s="255"/>
      <c r="FBF174" s="255"/>
      <c r="FBG174" s="255"/>
      <c r="FBH174" s="255"/>
      <c r="FBI174" s="255"/>
      <c r="FBJ174" s="255"/>
      <c r="FBK174" s="255"/>
      <c r="FBL174" s="255"/>
      <c r="FBM174" s="255"/>
      <c r="FBN174" s="255"/>
      <c r="FBO174" s="255"/>
      <c r="FBP174" s="255"/>
      <c r="FBQ174" s="255"/>
      <c r="FBR174" s="255"/>
      <c r="FBS174" s="255"/>
      <c r="FBT174" s="255"/>
      <c r="FBU174" s="255"/>
      <c r="FBV174" s="255"/>
      <c r="FBW174" s="255"/>
      <c r="FBX174" s="255"/>
      <c r="FBY174" s="255"/>
      <c r="FBZ174" s="255"/>
      <c r="FCA174" s="255"/>
      <c r="FCB174" s="255"/>
      <c r="FCC174" s="255"/>
      <c r="FCD174" s="255"/>
      <c r="FCE174" s="255"/>
      <c r="FCF174" s="255"/>
      <c r="FCG174" s="255"/>
      <c r="FCH174" s="255"/>
      <c r="FCI174" s="255"/>
      <c r="FCJ174" s="255"/>
      <c r="FCK174" s="255"/>
      <c r="FCL174" s="255"/>
      <c r="FCM174" s="255"/>
      <c r="FCN174" s="255"/>
      <c r="FCO174" s="255"/>
      <c r="FCP174" s="255"/>
      <c r="FCQ174" s="255"/>
      <c r="FCR174" s="255"/>
      <c r="FCS174" s="255"/>
      <c r="FCT174" s="255"/>
      <c r="FCU174" s="255"/>
      <c r="FCV174" s="255"/>
      <c r="FCW174" s="255"/>
      <c r="FCX174" s="255"/>
      <c r="FCY174" s="255"/>
      <c r="FCZ174" s="255"/>
      <c r="FDA174" s="255"/>
      <c r="FDB174" s="255"/>
      <c r="FDC174" s="255"/>
      <c r="FDD174" s="255"/>
      <c r="FDE174" s="255"/>
      <c r="FDF174" s="255"/>
      <c r="FDG174" s="255"/>
      <c r="FDH174" s="255"/>
      <c r="FDI174" s="255"/>
      <c r="FDJ174" s="255"/>
      <c r="FDK174" s="255"/>
      <c r="FDL174" s="255"/>
      <c r="FDM174" s="255"/>
      <c r="FDN174" s="255"/>
      <c r="FDO174" s="255"/>
      <c r="FDP174" s="255"/>
      <c r="FDQ174" s="255"/>
      <c r="FDR174" s="255"/>
      <c r="FDS174" s="255"/>
      <c r="FDT174" s="255"/>
      <c r="FDU174" s="255"/>
      <c r="FDV174" s="255"/>
      <c r="FDW174" s="255"/>
      <c r="FDX174" s="255"/>
      <c r="FDY174" s="255"/>
      <c r="FDZ174" s="255"/>
      <c r="FEA174" s="255"/>
      <c r="FEB174" s="255"/>
      <c r="FEC174" s="255"/>
      <c r="FED174" s="255"/>
      <c r="FEE174" s="255"/>
      <c r="FEF174" s="255"/>
      <c r="FEG174" s="255"/>
      <c r="FEH174" s="255"/>
      <c r="FEI174" s="255"/>
      <c r="FEJ174" s="255"/>
      <c r="FEK174" s="255"/>
      <c r="FEL174" s="255"/>
      <c r="FEM174" s="255"/>
      <c r="FEN174" s="255"/>
      <c r="FEO174" s="255"/>
      <c r="FEP174" s="255"/>
      <c r="FEQ174" s="255"/>
      <c r="FER174" s="255"/>
      <c r="FES174" s="255"/>
      <c r="FET174" s="255"/>
      <c r="FEU174" s="255"/>
      <c r="FEV174" s="255"/>
      <c r="FEW174" s="255"/>
      <c r="FEX174" s="255"/>
      <c r="FEY174" s="255"/>
      <c r="FEZ174" s="255"/>
      <c r="FFA174" s="255"/>
      <c r="FFB174" s="255"/>
      <c r="FFC174" s="255"/>
      <c r="FFD174" s="255"/>
      <c r="FFE174" s="255"/>
      <c r="FFF174" s="255"/>
      <c r="FFG174" s="255"/>
      <c r="FFH174" s="255"/>
      <c r="FFI174" s="255"/>
      <c r="FFJ174" s="255"/>
      <c r="FFK174" s="255"/>
      <c r="FFL174" s="255"/>
      <c r="FFM174" s="255"/>
      <c r="FFN174" s="255"/>
      <c r="FFO174" s="255"/>
      <c r="FFP174" s="255"/>
      <c r="FFQ174" s="255"/>
      <c r="FFR174" s="255"/>
      <c r="FFS174" s="255"/>
      <c r="FFT174" s="255"/>
      <c r="FFU174" s="255"/>
      <c r="FFV174" s="255"/>
      <c r="FFW174" s="255"/>
      <c r="FFX174" s="255"/>
      <c r="FFY174" s="255"/>
      <c r="FFZ174" s="255"/>
      <c r="FGA174" s="255"/>
      <c r="FGB174" s="255"/>
      <c r="FGC174" s="255"/>
      <c r="FGD174" s="255"/>
      <c r="FGE174" s="255"/>
      <c r="FGF174" s="255"/>
      <c r="FGG174" s="255"/>
      <c r="FGH174" s="255"/>
      <c r="FGI174" s="255"/>
      <c r="FGJ174" s="255"/>
      <c r="FGK174" s="255"/>
      <c r="FGL174" s="255"/>
      <c r="FGM174" s="255"/>
      <c r="FGN174" s="255"/>
      <c r="FGO174" s="255"/>
      <c r="FGP174" s="255"/>
      <c r="FGQ174" s="255"/>
      <c r="FGR174" s="255"/>
      <c r="FGS174" s="255"/>
      <c r="FGT174" s="255"/>
      <c r="FGU174" s="255"/>
      <c r="FGV174" s="255"/>
      <c r="FGW174" s="255"/>
      <c r="FGX174" s="255"/>
      <c r="FGY174" s="255"/>
      <c r="FGZ174" s="255"/>
      <c r="FHA174" s="255"/>
      <c r="FHB174" s="255"/>
      <c r="FHC174" s="255"/>
      <c r="FHD174" s="255"/>
      <c r="FHE174" s="255"/>
      <c r="FHF174" s="255"/>
      <c r="FHG174" s="255"/>
      <c r="FHH174" s="255"/>
      <c r="FHI174" s="255"/>
      <c r="FHJ174" s="255"/>
      <c r="FHK174" s="255"/>
      <c r="FHL174" s="255"/>
      <c r="FHM174" s="255"/>
      <c r="FHN174" s="255"/>
      <c r="FHO174" s="255"/>
      <c r="FHP174" s="255"/>
      <c r="FHQ174" s="255"/>
      <c r="FHR174" s="255"/>
      <c r="FHS174" s="255"/>
      <c r="FHT174" s="255"/>
      <c r="FHU174" s="255"/>
      <c r="FHV174" s="255"/>
      <c r="FHW174" s="255"/>
      <c r="FHX174" s="255"/>
      <c r="FHY174" s="255"/>
      <c r="FHZ174" s="255"/>
      <c r="FIA174" s="255"/>
      <c r="FIB174" s="255"/>
      <c r="FIC174" s="255"/>
      <c r="FID174" s="255"/>
      <c r="FIE174" s="255"/>
      <c r="FIF174" s="255"/>
      <c r="FIG174" s="255"/>
      <c r="FIH174" s="255"/>
      <c r="FII174" s="255"/>
      <c r="FIJ174" s="255"/>
      <c r="FIK174" s="255"/>
      <c r="FIL174" s="255"/>
      <c r="FIM174" s="255"/>
      <c r="FIN174" s="255"/>
      <c r="FIO174" s="255"/>
      <c r="FIP174" s="255"/>
      <c r="FIQ174" s="255"/>
      <c r="FIR174" s="255"/>
      <c r="FIS174" s="255"/>
      <c r="FIT174" s="255"/>
      <c r="FIU174" s="255"/>
      <c r="FIV174" s="255"/>
      <c r="FIW174" s="255"/>
      <c r="FIX174" s="255"/>
      <c r="FIY174" s="255"/>
      <c r="FIZ174" s="255"/>
      <c r="FJA174" s="255"/>
      <c r="FJB174" s="255"/>
      <c r="FJC174" s="255"/>
      <c r="FJD174" s="255"/>
      <c r="FJE174" s="255"/>
      <c r="FJF174" s="255"/>
      <c r="FJG174" s="255"/>
      <c r="FJH174" s="255"/>
      <c r="FJI174" s="255"/>
      <c r="FJJ174" s="255"/>
      <c r="FJK174" s="255"/>
      <c r="FJL174" s="255"/>
      <c r="FJM174" s="255"/>
      <c r="FJN174" s="255"/>
      <c r="FJO174" s="255"/>
      <c r="FJP174" s="255"/>
      <c r="FJQ174" s="255"/>
      <c r="FJR174" s="255"/>
      <c r="FJS174" s="255"/>
      <c r="FJT174" s="255"/>
      <c r="FJU174" s="255"/>
      <c r="FJV174" s="255"/>
      <c r="FJW174" s="255"/>
      <c r="FJX174" s="255"/>
      <c r="FJY174" s="255"/>
      <c r="FJZ174" s="255"/>
      <c r="FKA174" s="255"/>
      <c r="FKB174" s="255"/>
      <c r="FKC174" s="255"/>
      <c r="FKD174" s="255"/>
      <c r="FKE174" s="255"/>
      <c r="FKF174" s="255"/>
      <c r="FKG174" s="255"/>
      <c r="FKH174" s="255"/>
      <c r="FKI174" s="255"/>
      <c r="FKJ174" s="255"/>
      <c r="FKK174" s="255"/>
      <c r="FKL174" s="255"/>
      <c r="FKM174" s="255"/>
      <c r="FKN174" s="255"/>
      <c r="FKO174" s="255"/>
      <c r="FKP174" s="255"/>
      <c r="FKQ174" s="255"/>
      <c r="FKR174" s="255"/>
      <c r="FKS174" s="255"/>
      <c r="FKT174" s="255"/>
      <c r="FKU174" s="255"/>
      <c r="FKV174" s="255"/>
      <c r="FKW174" s="255"/>
      <c r="FKX174" s="255"/>
      <c r="FKY174" s="255"/>
      <c r="FKZ174" s="255"/>
      <c r="FLA174" s="255"/>
      <c r="FLB174" s="255"/>
      <c r="FLC174" s="255"/>
      <c r="FLD174" s="255"/>
      <c r="FLE174" s="255"/>
      <c r="FLF174" s="255"/>
      <c r="FLG174" s="255"/>
      <c r="FLH174" s="255"/>
      <c r="FLI174" s="255"/>
      <c r="FLJ174" s="255"/>
      <c r="FLK174" s="255"/>
      <c r="FLL174" s="255"/>
      <c r="FLM174" s="255"/>
      <c r="FLN174" s="255"/>
      <c r="FLO174" s="255"/>
      <c r="FLP174" s="255"/>
      <c r="FLQ174" s="255"/>
      <c r="FLR174" s="255"/>
      <c r="FLS174" s="255"/>
      <c r="FLT174" s="255"/>
      <c r="FLU174" s="255"/>
      <c r="FLV174" s="255"/>
      <c r="FLW174" s="255"/>
      <c r="FLX174" s="255"/>
      <c r="FLY174" s="255"/>
      <c r="FLZ174" s="255"/>
      <c r="FMA174" s="255"/>
      <c r="FMB174" s="255"/>
      <c r="FMC174" s="255"/>
      <c r="FMD174" s="255"/>
      <c r="FME174" s="255"/>
      <c r="FMF174" s="255"/>
      <c r="FMG174" s="255"/>
      <c r="FMH174" s="255"/>
      <c r="FMI174" s="255"/>
      <c r="FMJ174" s="255"/>
      <c r="FMK174" s="255"/>
      <c r="FML174" s="255"/>
      <c r="FMM174" s="255"/>
      <c r="FMN174" s="255"/>
      <c r="FMO174" s="255"/>
      <c r="FMP174" s="255"/>
      <c r="FMQ174" s="255"/>
      <c r="FMR174" s="255"/>
      <c r="FMS174" s="255"/>
      <c r="FMT174" s="255"/>
      <c r="FMU174" s="255"/>
      <c r="FMV174" s="255"/>
      <c r="FMW174" s="255"/>
      <c r="FMX174" s="255"/>
      <c r="FMY174" s="255"/>
      <c r="FMZ174" s="255"/>
      <c r="FNA174" s="255"/>
      <c r="FNB174" s="255"/>
      <c r="FNC174" s="255"/>
      <c r="FND174" s="255"/>
      <c r="FNE174" s="255"/>
      <c r="FNF174" s="255"/>
      <c r="FNG174" s="255"/>
      <c r="FNH174" s="255"/>
      <c r="FNI174" s="255"/>
      <c r="FNJ174" s="255"/>
      <c r="FNK174" s="255"/>
      <c r="FNL174" s="255"/>
      <c r="FNM174" s="255"/>
      <c r="FNN174" s="255"/>
      <c r="FNO174" s="255"/>
      <c r="FNP174" s="255"/>
      <c r="FNQ174" s="255"/>
      <c r="FNR174" s="255"/>
      <c r="FNS174" s="255"/>
      <c r="FNT174" s="255"/>
      <c r="FNU174" s="255"/>
      <c r="FNV174" s="255"/>
      <c r="FNW174" s="255"/>
      <c r="FNX174" s="255"/>
      <c r="FNY174" s="255"/>
      <c r="FNZ174" s="255"/>
      <c r="FOA174" s="255"/>
      <c r="FOB174" s="255"/>
      <c r="FOC174" s="255"/>
      <c r="FOD174" s="255"/>
      <c r="FOE174" s="255"/>
      <c r="FOF174" s="255"/>
      <c r="FOG174" s="255"/>
      <c r="FOH174" s="255"/>
      <c r="FOI174" s="255"/>
      <c r="FOJ174" s="255"/>
      <c r="FOK174" s="255"/>
      <c r="FOL174" s="255"/>
      <c r="FOM174" s="255"/>
      <c r="FON174" s="255"/>
      <c r="FOO174" s="255"/>
      <c r="FOP174" s="255"/>
      <c r="FOQ174" s="255"/>
      <c r="FOR174" s="255"/>
      <c r="FOS174" s="255"/>
      <c r="FOT174" s="255"/>
      <c r="FOU174" s="255"/>
      <c r="FOV174" s="255"/>
      <c r="FOW174" s="255"/>
      <c r="FOX174" s="255"/>
      <c r="FOY174" s="255"/>
      <c r="FOZ174" s="255"/>
      <c r="FPA174" s="255"/>
      <c r="FPB174" s="255"/>
      <c r="FPC174" s="255"/>
      <c r="FPD174" s="255"/>
      <c r="FPE174" s="255"/>
      <c r="FPF174" s="255"/>
      <c r="FPG174" s="255"/>
      <c r="FPH174" s="255"/>
      <c r="FPI174" s="255"/>
      <c r="FPJ174" s="255"/>
      <c r="FPK174" s="255"/>
      <c r="FPL174" s="255"/>
      <c r="FPM174" s="255"/>
      <c r="FPN174" s="255"/>
      <c r="FPO174" s="255"/>
      <c r="FPP174" s="255"/>
      <c r="FPQ174" s="255"/>
      <c r="FPR174" s="255"/>
      <c r="FPS174" s="255"/>
      <c r="FPT174" s="255"/>
      <c r="FPU174" s="255"/>
      <c r="FPV174" s="255"/>
      <c r="FPW174" s="255"/>
      <c r="FPX174" s="255"/>
      <c r="FPY174" s="255"/>
      <c r="FPZ174" s="255"/>
      <c r="FQA174" s="255"/>
      <c r="FQB174" s="255"/>
      <c r="FQC174" s="255"/>
      <c r="FQD174" s="255"/>
      <c r="FQE174" s="255"/>
      <c r="FQF174" s="255"/>
      <c r="FQG174" s="255"/>
      <c r="FQH174" s="255"/>
      <c r="FQI174" s="255"/>
      <c r="FQJ174" s="255"/>
      <c r="FQK174" s="255"/>
      <c r="FQL174" s="255"/>
      <c r="FQM174" s="255"/>
      <c r="FQN174" s="255"/>
      <c r="FQO174" s="255"/>
      <c r="FQP174" s="255"/>
      <c r="FQQ174" s="255"/>
      <c r="FQR174" s="255"/>
      <c r="FQS174" s="255"/>
      <c r="FQT174" s="255"/>
      <c r="FQU174" s="255"/>
      <c r="FQV174" s="255"/>
      <c r="FQW174" s="255"/>
      <c r="FQX174" s="255"/>
      <c r="FQY174" s="255"/>
      <c r="FQZ174" s="255"/>
      <c r="FRA174" s="255"/>
      <c r="FRB174" s="255"/>
      <c r="FRC174" s="255"/>
      <c r="FRD174" s="255"/>
      <c r="FRE174" s="255"/>
      <c r="FRF174" s="255"/>
      <c r="FRG174" s="255"/>
      <c r="FRH174" s="255"/>
      <c r="FRI174" s="255"/>
      <c r="FRJ174" s="255"/>
      <c r="FRK174" s="255"/>
      <c r="FRL174" s="255"/>
      <c r="FRM174" s="255"/>
      <c r="FRN174" s="255"/>
      <c r="FRO174" s="255"/>
      <c r="FRP174" s="255"/>
      <c r="FRQ174" s="255"/>
      <c r="FRR174" s="255"/>
      <c r="FRS174" s="255"/>
      <c r="FRT174" s="255"/>
      <c r="FRU174" s="255"/>
      <c r="FRV174" s="255"/>
      <c r="FRW174" s="255"/>
      <c r="FRX174" s="255"/>
      <c r="FRY174" s="255"/>
      <c r="FRZ174" s="255"/>
      <c r="FSA174" s="255"/>
      <c r="FSB174" s="255"/>
      <c r="FSC174" s="255"/>
      <c r="FSD174" s="255"/>
      <c r="FSE174" s="255"/>
      <c r="FSF174" s="255"/>
      <c r="FSG174" s="255"/>
      <c r="FSH174" s="255"/>
      <c r="FSI174" s="255"/>
      <c r="FSJ174" s="255"/>
      <c r="FSK174" s="255"/>
      <c r="FSL174" s="255"/>
      <c r="FSM174" s="255"/>
      <c r="FSN174" s="255"/>
      <c r="FSO174" s="255"/>
      <c r="FSP174" s="255"/>
      <c r="FSQ174" s="255"/>
      <c r="FSR174" s="255"/>
      <c r="FSS174" s="255"/>
      <c r="FST174" s="255"/>
      <c r="FSU174" s="255"/>
      <c r="FSV174" s="255"/>
      <c r="FSW174" s="255"/>
      <c r="FSX174" s="255"/>
      <c r="FSY174" s="255"/>
      <c r="FSZ174" s="255"/>
      <c r="FTA174" s="255"/>
      <c r="FTB174" s="255"/>
      <c r="FTC174" s="255"/>
      <c r="FTD174" s="255"/>
      <c r="FTE174" s="255"/>
      <c r="FTF174" s="255"/>
      <c r="FTG174" s="255"/>
      <c r="FTH174" s="255"/>
      <c r="FTI174" s="255"/>
      <c r="FTJ174" s="255"/>
      <c r="FTK174" s="255"/>
      <c r="FTL174" s="255"/>
      <c r="FTM174" s="255"/>
      <c r="FTN174" s="255"/>
      <c r="FTO174" s="255"/>
      <c r="FTP174" s="255"/>
      <c r="FTQ174" s="255"/>
      <c r="FTR174" s="255"/>
      <c r="FTS174" s="255"/>
      <c r="FTT174" s="255"/>
      <c r="FTU174" s="255"/>
      <c r="FTV174" s="255"/>
      <c r="FTW174" s="255"/>
      <c r="FTX174" s="255"/>
      <c r="FTY174" s="255"/>
      <c r="FTZ174" s="255"/>
      <c r="FUA174" s="255"/>
      <c r="FUB174" s="255"/>
      <c r="FUC174" s="255"/>
      <c r="FUD174" s="255"/>
      <c r="FUE174" s="255"/>
      <c r="FUF174" s="255"/>
      <c r="FUG174" s="255"/>
      <c r="FUH174" s="255"/>
      <c r="FUI174" s="255"/>
      <c r="FUJ174" s="255"/>
      <c r="FUK174" s="255"/>
      <c r="FUL174" s="255"/>
      <c r="FUM174" s="255"/>
      <c r="FUN174" s="255"/>
      <c r="FUO174" s="255"/>
      <c r="FUP174" s="255"/>
      <c r="FUQ174" s="255"/>
      <c r="FUR174" s="255"/>
      <c r="FUS174" s="255"/>
      <c r="FUT174" s="255"/>
      <c r="FUU174" s="255"/>
      <c r="FUV174" s="255"/>
      <c r="FUW174" s="255"/>
      <c r="FUX174" s="255"/>
      <c r="FUY174" s="255"/>
      <c r="FUZ174" s="255"/>
      <c r="FVA174" s="255"/>
      <c r="FVB174" s="255"/>
      <c r="FVC174" s="255"/>
      <c r="FVD174" s="255"/>
      <c r="FVE174" s="255"/>
      <c r="FVF174" s="255"/>
      <c r="FVG174" s="255"/>
      <c r="FVH174" s="255"/>
      <c r="FVI174" s="255"/>
      <c r="FVJ174" s="255"/>
      <c r="FVK174" s="255"/>
      <c r="FVL174" s="255"/>
      <c r="FVM174" s="255"/>
      <c r="FVN174" s="255"/>
      <c r="FVO174" s="255"/>
      <c r="FVP174" s="255"/>
      <c r="FVQ174" s="255"/>
      <c r="FVR174" s="255"/>
      <c r="FVS174" s="255"/>
      <c r="FVT174" s="255"/>
      <c r="FVU174" s="255"/>
      <c r="FVV174" s="255"/>
      <c r="FVW174" s="255"/>
      <c r="FVX174" s="255"/>
      <c r="FVY174" s="255"/>
      <c r="FVZ174" s="255"/>
      <c r="FWA174" s="255"/>
      <c r="FWB174" s="255"/>
      <c r="FWC174" s="255"/>
      <c r="FWD174" s="255"/>
      <c r="FWE174" s="255"/>
      <c r="FWF174" s="255"/>
      <c r="FWG174" s="255"/>
      <c r="FWH174" s="255"/>
      <c r="FWI174" s="255"/>
      <c r="FWJ174" s="255"/>
      <c r="FWK174" s="255"/>
      <c r="FWL174" s="255"/>
      <c r="FWM174" s="255"/>
      <c r="FWN174" s="255"/>
      <c r="FWO174" s="255"/>
      <c r="FWP174" s="255"/>
      <c r="FWQ174" s="255"/>
      <c r="FWR174" s="255"/>
      <c r="FWS174" s="255"/>
      <c r="FWT174" s="255"/>
      <c r="FWU174" s="255"/>
      <c r="FWV174" s="255"/>
      <c r="FWW174" s="255"/>
      <c r="FWX174" s="255"/>
      <c r="FWY174" s="255"/>
      <c r="FWZ174" s="255"/>
      <c r="FXA174" s="255"/>
      <c r="FXB174" s="255"/>
      <c r="FXC174" s="255"/>
      <c r="FXD174" s="255"/>
      <c r="FXE174" s="255"/>
      <c r="FXF174" s="255"/>
      <c r="FXG174" s="255"/>
      <c r="FXH174" s="255"/>
      <c r="FXI174" s="255"/>
      <c r="FXJ174" s="255"/>
      <c r="FXK174" s="255"/>
      <c r="FXL174" s="255"/>
      <c r="FXM174" s="255"/>
      <c r="FXN174" s="255"/>
      <c r="FXO174" s="255"/>
      <c r="FXP174" s="255"/>
      <c r="FXQ174" s="255"/>
      <c r="FXR174" s="255"/>
      <c r="FXS174" s="255"/>
      <c r="FXT174" s="255"/>
      <c r="FXU174" s="255"/>
      <c r="FXV174" s="255"/>
      <c r="FXW174" s="255"/>
      <c r="FXX174" s="255"/>
      <c r="FXY174" s="255"/>
      <c r="FXZ174" s="255"/>
      <c r="FYA174" s="255"/>
      <c r="FYB174" s="255"/>
      <c r="FYC174" s="255"/>
      <c r="FYD174" s="255"/>
      <c r="FYE174" s="255"/>
      <c r="FYF174" s="255"/>
      <c r="FYG174" s="255"/>
      <c r="FYH174" s="255"/>
      <c r="FYI174" s="255"/>
      <c r="FYJ174" s="255"/>
      <c r="FYK174" s="255"/>
      <c r="FYL174" s="255"/>
      <c r="FYM174" s="255"/>
      <c r="FYN174" s="255"/>
      <c r="FYO174" s="255"/>
      <c r="FYP174" s="255"/>
      <c r="FYQ174" s="255"/>
      <c r="FYR174" s="255"/>
      <c r="FYS174" s="255"/>
      <c r="FYT174" s="255"/>
      <c r="FYU174" s="255"/>
      <c r="FYV174" s="255"/>
      <c r="FYW174" s="255"/>
      <c r="FYX174" s="255"/>
      <c r="FYY174" s="255"/>
      <c r="FYZ174" s="255"/>
      <c r="FZA174" s="255"/>
      <c r="FZB174" s="255"/>
      <c r="FZC174" s="255"/>
      <c r="FZD174" s="255"/>
      <c r="FZE174" s="255"/>
      <c r="FZF174" s="255"/>
      <c r="FZG174" s="255"/>
      <c r="FZH174" s="255"/>
      <c r="FZI174" s="255"/>
      <c r="FZJ174" s="255"/>
      <c r="FZK174" s="255"/>
      <c r="FZL174" s="255"/>
      <c r="FZM174" s="255"/>
      <c r="FZN174" s="255"/>
      <c r="FZO174" s="255"/>
      <c r="FZP174" s="255"/>
      <c r="FZQ174" s="255"/>
      <c r="FZR174" s="255"/>
      <c r="FZS174" s="255"/>
      <c r="FZT174" s="255"/>
      <c r="FZU174" s="255"/>
      <c r="FZV174" s="255"/>
      <c r="FZW174" s="255"/>
      <c r="FZX174" s="255"/>
      <c r="FZY174" s="255"/>
      <c r="FZZ174" s="255"/>
      <c r="GAA174" s="255"/>
      <c r="GAB174" s="255"/>
      <c r="GAC174" s="255"/>
      <c r="GAD174" s="255"/>
      <c r="GAE174" s="255"/>
      <c r="GAF174" s="255"/>
      <c r="GAG174" s="255"/>
      <c r="GAH174" s="255"/>
      <c r="GAI174" s="255"/>
      <c r="GAJ174" s="255"/>
      <c r="GAK174" s="255"/>
      <c r="GAL174" s="255"/>
      <c r="GAM174" s="255"/>
      <c r="GAN174" s="255"/>
      <c r="GAO174" s="255"/>
      <c r="GAP174" s="255"/>
      <c r="GAQ174" s="255"/>
      <c r="GAR174" s="255"/>
      <c r="GAS174" s="255"/>
      <c r="GAT174" s="255"/>
      <c r="GAU174" s="255"/>
      <c r="GAV174" s="255"/>
      <c r="GAW174" s="255"/>
      <c r="GAX174" s="255"/>
      <c r="GAY174" s="255"/>
      <c r="GAZ174" s="255"/>
      <c r="GBA174" s="255"/>
      <c r="GBB174" s="255"/>
      <c r="GBC174" s="255"/>
      <c r="GBD174" s="255"/>
      <c r="GBE174" s="255"/>
      <c r="GBF174" s="255"/>
      <c r="GBG174" s="255"/>
      <c r="GBH174" s="255"/>
      <c r="GBI174" s="255"/>
      <c r="GBJ174" s="255"/>
      <c r="GBK174" s="255"/>
      <c r="GBL174" s="255"/>
      <c r="GBM174" s="255"/>
      <c r="GBN174" s="255"/>
      <c r="GBO174" s="255"/>
      <c r="GBP174" s="255"/>
      <c r="GBQ174" s="255"/>
      <c r="GBR174" s="255"/>
      <c r="GBS174" s="255"/>
      <c r="GBT174" s="255"/>
      <c r="GBU174" s="255"/>
      <c r="GBV174" s="255"/>
      <c r="GBW174" s="255"/>
      <c r="GBX174" s="255"/>
      <c r="GBY174" s="255"/>
      <c r="GBZ174" s="255"/>
      <c r="GCA174" s="255"/>
      <c r="GCB174" s="255"/>
      <c r="GCC174" s="255"/>
      <c r="GCD174" s="255"/>
      <c r="GCE174" s="255"/>
      <c r="GCF174" s="255"/>
      <c r="GCG174" s="255"/>
      <c r="GCH174" s="255"/>
      <c r="GCI174" s="255"/>
      <c r="GCJ174" s="255"/>
      <c r="GCK174" s="255"/>
      <c r="GCL174" s="255"/>
      <c r="GCM174" s="255"/>
      <c r="GCN174" s="255"/>
      <c r="GCO174" s="255"/>
      <c r="GCP174" s="255"/>
      <c r="GCQ174" s="255"/>
      <c r="GCR174" s="255"/>
      <c r="GCS174" s="255"/>
      <c r="GCT174" s="255"/>
      <c r="GCU174" s="255"/>
      <c r="GCV174" s="255"/>
      <c r="GCW174" s="255"/>
      <c r="GCX174" s="255"/>
      <c r="GCY174" s="255"/>
      <c r="GCZ174" s="255"/>
      <c r="GDA174" s="255"/>
      <c r="GDB174" s="255"/>
      <c r="GDC174" s="255"/>
      <c r="GDD174" s="255"/>
      <c r="GDE174" s="255"/>
      <c r="GDF174" s="255"/>
      <c r="GDG174" s="255"/>
      <c r="GDH174" s="255"/>
      <c r="GDI174" s="255"/>
      <c r="GDJ174" s="255"/>
      <c r="GDK174" s="255"/>
      <c r="GDL174" s="255"/>
      <c r="GDM174" s="255"/>
      <c r="GDN174" s="255"/>
      <c r="GDO174" s="255"/>
      <c r="GDP174" s="255"/>
      <c r="GDQ174" s="255"/>
      <c r="GDR174" s="255"/>
      <c r="GDS174" s="255"/>
      <c r="GDT174" s="255"/>
      <c r="GDU174" s="255"/>
      <c r="GDV174" s="255"/>
      <c r="GDW174" s="255"/>
      <c r="GDX174" s="255"/>
      <c r="GDY174" s="255"/>
      <c r="GDZ174" s="255"/>
      <c r="GEA174" s="255"/>
      <c r="GEB174" s="255"/>
      <c r="GEC174" s="255"/>
      <c r="GED174" s="255"/>
      <c r="GEE174" s="255"/>
      <c r="GEF174" s="255"/>
      <c r="GEG174" s="255"/>
      <c r="GEH174" s="255"/>
      <c r="GEI174" s="255"/>
      <c r="GEJ174" s="255"/>
      <c r="GEK174" s="255"/>
      <c r="GEL174" s="255"/>
      <c r="GEM174" s="255"/>
      <c r="GEN174" s="255"/>
      <c r="GEO174" s="255"/>
      <c r="GEP174" s="255"/>
      <c r="GEQ174" s="255"/>
      <c r="GER174" s="255"/>
      <c r="GES174" s="255"/>
      <c r="GET174" s="255"/>
      <c r="GEU174" s="255"/>
      <c r="GEV174" s="255"/>
      <c r="GEW174" s="255"/>
      <c r="GEX174" s="255"/>
      <c r="GEY174" s="255"/>
      <c r="GEZ174" s="255"/>
      <c r="GFA174" s="255"/>
      <c r="GFB174" s="255"/>
      <c r="GFC174" s="255"/>
      <c r="GFD174" s="255"/>
      <c r="GFE174" s="255"/>
      <c r="GFF174" s="255"/>
      <c r="GFG174" s="255"/>
      <c r="GFH174" s="255"/>
      <c r="GFI174" s="255"/>
      <c r="GFJ174" s="255"/>
      <c r="GFK174" s="255"/>
      <c r="GFL174" s="255"/>
      <c r="GFM174" s="255"/>
      <c r="GFN174" s="255"/>
      <c r="GFO174" s="255"/>
      <c r="GFP174" s="255"/>
      <c r="GFQ174" s="255"/>
      <c r="GFR174" s="255"/>
      <c r="GFS174" s="255"/>
      <c r="GFT174" s="255"/>
      <c r="GFU174" s="255"/>
      <c r="GFV174" s="255"/>
      <c r="GFW174" s="255"/>
      <c r="GFX174" s="255"/>
      <c r="GFY174" s="255"/>
      <c r="GFZ174" s="255"/>
      <c r="GGA174" s="255"/>
      <c r="GGB174" s="255"/>
      <c r="GGC174" s="255"/>
      <c r="GGD174" s="255"/>
      <c r="GGE174" s="255"/>
      <c r="GGF174" s="255"/>
      <c r="GGG174" s="255"/>
      <c r="GGH174" s="255"/>
      <c r="GGI174" s="255"/>
      <c r="GGJ174" s="255"/>
      <c r="GGK174" s="255"/>
      <c r="GGL174" s="255"/>
      <c r="GGM174" s="255"/>
      <c r="GGN174" s="255"/>
      <c r="GGO174" s="255"/>
      <c r="GGP174" s="255"/>
      <c r="GGQ174" s="255"/>
      <c r="GGR174" s="255"/>
      <c r="GGS174" s="255"/>
      <c r="GGT174" s="255"/>
      <c r="GGU174" s="255"/>
      <c r="GGV174" s="255"/>
      <c r="GGW174" s="255"/>
      <c r="GGX174" s="255"/>
      <c r="GGY174" s="255"/>
      <c r="GGZ174" s="255"/>
      <c r="GHA174" s="255"/>
      <c r="GHB174" s="255"/>
      <c r="GHC174" s="255"/>
      <c r="GHD174" s="255"/>
      <c r="GHE174" s="255"/>
      <c r="GHF174" s="255"/>
      <c r="GHG174" s="255"/>
      <c r="GHH174" s="255"/>
      <c r="GHI174" s="255"/>
      <c r="GHJ174" s="255"/>
      <c r="GHK174" s="255"/>
      <c r="GHL174" s="255"/>
      <c r="GHM174" s="255"/>
      <c r="GHN174" s="255"/>
      <c r="GHO174" s="255"/>
      <c r="GHP174" s="255"/>
      <c r="GHQ174" s="255"/>
      <c r="GHR174" s="255"/>
      <c r="GHS174" s="255"/>
      <c r="GHT174" s="255"/>
      <c r="GHU174" s="255"/>
      <c r="GHV174" s="255"/>
      <c r="GHW174" s="255"/>
      <c r="GHX174" s="255"/>
      <c r="GHY174" s="255"/>
      <c r="GHZ174" s="255"/>
      <c r="GIA174" s="255"/>
      <c r="GIB174" s="255"/>
      <c r="GIC174" s="255"/>
      <c r="GID174" s="255"/>
      <c r="GIE174" s="255"/>
      <c r="GIF174" s="255"/>
      <c r="GIG174" s="255"/>
      <c r="GIH174" s="255"/>
      <c r="GII174" s="255"/>
      <c r="GIJ174" s="255"/>
      <c r="GIK174" s="255"/>
      <c r="GIL174" s="255"/>
      <c r="GIM174" s="255"/>
      <c r="GIN174" s="255"/>
      <c r="GIO174" s="255"/>
      <c r="GIP174" s="255"/>
      <c r="GIQ174" s="255"/>
      <c r="GIR174" s="255"/>
      <c r="GIS174" s="255"/>
      <c r="GIT174" s="255"/>
      <c r="GIU174" s="255"/>
      <c r="GIV174" s="255"/>
      <c r="GIW174" s="255"/>
      <c r="GIX174" s="255"/>
      <c r="GIY174" s="255"/>
      <c r="GIZ174" s="255"/>
      <c r="GJA174" s="255"/>
      <c r="GJB174" s="255"/>
      <c r="GJC174" s="255"/>
      <c r="GJD174" s="255"/>
      <c r="GJE174" s="255"/>
      <c r="GJF174" s="255"/>
      <c r="GJG174" s="255"/>
      <c r="GJH174" s="255"/>
      <c r="GJI174" s="255"/>
      <c r="GJJ174" s="255"/>
      <c r="GJK174" s="255"/>
      <c r="GJL174" s="255"/>
      <c r="GJM174" s="255"/>
      <c r="GJN174" s="255"/>
      <c r="GJO174" s="255"/>
      <c r="GJP174" s="255"/>
      <c r="GJQ174" s="255"/>
      <c r="GJR174" s="255"/>
      <c r="GJS174" s="255"/>
      <c r="GJT174" s="255"/>
      <c r="GJU174" s="255"/>
      <c r="GJV174" s="255"/>
      <c r="GJW174" s="255"/>
      <c r="GJX174" s="255"/>
      <c r="GJY174" s="255"/>
      <c r="GJZ174" s="255"/>
      <c r="GKA174" s="255"/>
      <c r="GKB174" s="255"/>
      <c r="GKC174" s="255"/>
      <c r="GKD174" s="255"/>
      <c r="GKE174" s="255"/>
      <c r="GKF174" s="255"/>
      <c r="GKG174" s="255"/>
      <c r="GKH174" s="255"/>
      <c r="GKI174" s="255"/>
      <c r="GKJ174" s="255"/>
      <c r="GKK174" s="255"/>
      <c r="GKL174" s="255"/>
      <c r="GKM174" s="255"/>
      <c r="GKN174" s="255"/>
      <c r="GKO174" s="255"/>
      <c r="GKP174" s="255"/>
      <c r="GKQ174" s="255"/>
      <c r="GKR174" s="255"/>
      <c r="GKS174" s="255"/>
      <c r="GKT174" s="255"/>
      <c r="GKU174" s="255"/>
      <c r="GKV174" s="255"/>
      <c r="GKW174" s="255"/>
      <c r="GKX174" s="255"/>
      <c r="GKY174" s="255"/>
      <c r="GKZ174" s="255"/>
      <c r="GLA174" s="255"/>
      <c r="GLB174" s="255"/>
      <c r="GLC174" s="255"/>
      <c r="GLD174" s="255"/>
      <c r="GLE174" s="255"/>
      <c r="GLF174" s="255"/>
      <c r="GLG174" s="255"/>
      <c r="GLH174" s="255"/>
      <c r="GLI174" s="255"/>
      <c r="GLJ174" s="255"/>
      <c r="GLK174" s="255"/>
      <c r="GLL174" s="255"/>
      <c r="GLM174" s="255"/>
      <c r="GLN174" s="255"/>
      <c r="GLO174" s="255"/>
      <c r="GLP174" s="255"/>
      <c r="GLQ174" s="255"/>
      <c r="GLR174" s="255"/>
      <c r="GLS174" s="255"/>
      <c r="GLT174" s="255"/>
      <c r="GLU174" s="255"/>
      <c r="GLV174" s="255"/>
      <c r="GLW174" s="255"/>
      <c r="GLX174" s="255"/>
      <c r="GLY174" s="255"/>
      <c r="GLZ174" s="255"/>
      <c r="GMA174" s="255"/>
      <c r="GMB174" s="255"/>
      <c r="GMC174" s="255"/>
      <c r="GMD174" s="255"/>
      <c r="GME174" s="255"/>
      <c r="GMF174" s="255"/>
      <c r="GMG174" s="255"/>
      <c r="GMH174" s="255"/>
      <c r="GMI174" s="255"/>
      <c r="GMJ174" s="255"/>
      <c r="GMK174" s="255"/>
      <c r="GML174" s="255"/>
      <c r="GMM174" s="255"/>
      <c r="GMN174" s="255"/>
      <c r="GMO174" s="255"/>
      <c r="GMP174" s="255"/>
      <c r="GMQ174" s="255"/>
      <c r="GMR174" s="255"/>
      <c r="GMS174" s="255"/>
      <c r="GMT174" s="255"/>
      <c r="GMU174" s="255"/>
      <c r="GMV174" s="255"/>
      <c r="GMW174" s="255"/>
      <c r="GMX174" s="255"/>
      <c r="GMY174" s="255"/>
      <c r="GMZ174" s="255"/>
      <c r="GNA174" s="255"/>
      <c r="GNB174" s="255"/>
      <c r="GNC174" s="255"/>
      <c r="GND174" s="255"/>
      <c r="GNE174" s="255"/>
      <c r="GNF174" s="255"/>
      <c r="GNG174" s="255"/>
      <c r="GNH174" s="255"/>
      <c r="GNI174" s="255"/>
      <c r="GNJ174" s="255"/>
      <c r="GNK174" s="255"/>
      <c r="GNL174" s="255"/>
      <c r="GNM174" s="255"/>
      <c r="GNN174" s="255"/>
      <c r="GNO174" s="255"/>
      <c r="GNP174" s="255"/>
      <c r="GNQ174" s="255"/>
      <c r="GNR174" s="255"/>
      <c r="GNS174" s="255"/>
      <c r="GNT174" s="255"/>
      <c r="GNU174" s="255"/>
      <c r="GNV174" s="255"/>
      <c r="GNW174" s="255"/>
      <c r="GNX174" s="255"/>
      <c r="GNY174" s="255"/>
      <c r="GNZ174" s="255"/>
      <c r="GOA174" s="255"/>
      <c r="GOB174" s="255"/>
      <c r="GOC174" s="255"/>
      <c r="GOD174" s="255"/>
      <c r="GOE174" s="255"/>
      <c r="GOF174" s="255"/>
      <c r="GOG174" s="255"/>
      <c r="GOH174" s="255"/>
      <c r="GOI174" s="255"/>
      <c r="GOJ174" s="255"/>
      <c r="GOK174" s="255"/>
      <c r="GOL174" s="255"/>
      <c r="GOM174" s="255"/>
      <c r="GON174" s="255"/>
      <c r="GOO174" s="255"/>
      <c r="GOP174" s="255"/>
      <c r="GOQ174" s="255"/>
      <c r="GOR174" s="255"/>
      <c r="GOS174" s="255"/>
      <c r="GOT174" s="255"/>
      <c r="GOU174" s="255"/>
      <c r="GOV174" s="255"/>
      <c r="GOW174" s="255"/>
      <c r="GOX174" s="255"/>
      <c r="GOY174" s="255"/>
      <c r="GOZ174" s="255"/>
      <c r="GPA174" s="255"/>
      <c r="GPB174" s="255"/>
      <c r="GPC174" s="255"/>
      <c r="GPD174" s="255"/>
      <c r="GPE174" s="255"/>
      <c r="GPF174" s="255"/>
      <c r="GPG174" s="255"/>
      <c r="GPH174" s="255"/>
      <c r="GPI174" s="255"/>
      <c r="GPJ174" s="255"/>
      <c r="GPK174" s="255"/>
      <c r="GPL174" s="255"/>
      <c r="GPM174" s="255"/>
      <c r="GPN174" s="255"/>
      <c r="GPO174" s="255"/>
      <c r="GPP174" s="255"/>
      <c r="GPQ174" s="255"/>
      <c r="GPR174" s="255"/>
      <c r="GPS174" s="255"/>
      <c r="GPT174" s="255"/>
      <c r="GPU174" s="255"/>
      <c r="GPV174" s="255"/>
      <c r="GPW174" s="255"/>
      <c r="GPX174" s="255"/>
      <c r="GPY174" s="255"/>
      <c r="GPZ174" s="255"/>
      <c r="GQA174" s="255"/>
      <c r="GQB174" s="255"/>
      <c r="GQC174" s="255"/>
      <c r="GQD174" s="255"/>
      <c r="GQE174" s="255"/>
      <c r="GQF174" s="255"/>
      <c r="GQG174" s="255"/>
      <c r="GQH174" s="255"/>
      <c r="GQI174" s="255"/>
      <c r="GQJ174" s="255"/>
      <c r="GQK174" s="255"/>
      <c r="GQL174" s="255"/>
      <c r="GQM174" s="255"/>
      <c r="GQN174" s="255"/>
      <c r="GQO174" s="255"/>
      <c r="GQP174" s="255"/>
      <c r="GQQ174" s="255"/>
      <c r="GQR174" s="255"/>
      <c r="GQS174" s="255"/>
      <c r="GQT174" s="255"/>
      <c r="GQU174" s="255"/>
      <c r="GQV174" s="255"/>
      <c r="GQW174" s="255"/>
      <c r="GQX174" s="255"/>
      <c r="GQY174" s="255"/>
      <c r="GQZ174" s="255"/>
      <c r="GRA174" s="255"/>
      <c r="GRB174" s="255"/>
      <c r="GRC174" s="255"/>
      <c r="GRD174" s="255"/>
      <c r="GRE174" s="255"/>
      <c r="GRF174" s="255"/>
      <c r="GRG174" s="255"/>
      <c r="GRH174" s="255"/>
      <c r="GRI174" s="255"/>
      <c r="GRJ174" s="255"/>
      <c r="GRK174" s="255"/>
      <c r="GRL174" s="255"/>
      <c r="GRM174" s="255"/>
      <c r="GRN174" s="255"/>
      <c r="GRO174" s="255"/>
      <c r="GRP174" s="255"/>
      <c r="GRQ174" s="255"/>
      <c r="GRR174" s="255"/>
      <c r="GRS174" s="255"/>
      <c r="GRT174" s="255"/>
      <c r="GRU174" s="255"/>
      <c r="GRV174" s="255"/>
      <c r="GRW174" s="255"/>
      <c r="GRX174" s="255"/>
      <c r="GRY174" s="255"/>
      <c r="GRZ174" s="255"/>
      <c r="GSA174" s="255"/>
      <c r="GSB174" s="255"/>
      <c r="GSC174" s="255"/>
      <c r="GSD174" s="255"/>
      <c r="GSE174" s="255"/>
      <c r="GSF174" s="255"/>
      <c r="GSG174" s="255"/>
      <c r="GSH174" s="255"/>
      <c r="GSI174" s="255"/>
      <c r="GSJ174" s="255"/>
      <c r="GSK174" s="255"/>
      <c r="GSL174" s="255"/>
      <c r="GSM174" s="255"/>
      <c r="GSN174" s="255"/>
      <c r="GSO174" s="255"/>
      <c r="GSP174" s="255"/>
      <c r="GSQ174" s="255"/>
      <c r="GSR174" s="255"/>
      <c r="GSS174" s="255"/>
      <c r="GST174" s="255"/>
      <c r="GSU174" s="255"/>
      <c r="GSV174" s="255"/>
      <c r="GSW174" s="255"/>
      <c r="GSX174" s="255"/>
      <c r="GSY174" s="255"/>
      <c r="GSZ174" s="255"/>
      <c r="GTA174" s="255"/>
      <c r="GTB174" s="255"/>
      <c r="GTC174" s="255"/>
      <c r="GTD174" s="255"/>
      <c r="GTE174" s="255"/>
      <c r="GTF174" s="255"/>
      <c r="GTG174" s="255"/>
      <c r="GTH174" s="255"/>
      <c r="GTI174" s="255"/>
      <c r="GTJ174" s="255"/>
      <c r="GTK174" s="255"/>
      <c r="GTL174" s="255"/>
      <c r="GTM174" s="255"/>
      <c r="GTN174" s="255"/>
      <c r="GTO174" s="255"/>
      <c r="GTP174" s="255"/>
      <c r="GTQ174" s="255"/>
      <c r="GTR174" s="255"/>
      <c r="GTS174" s="255"/>
      <c r="GTT174" s="255"/>
      <c r="GTU174" s="255"/>
      <c r="GTV174" s="255"/>
      <c r="GTW174" s="255"/>
      <c r="GTX174" s="255"/>
      <c r="GTY174" s="255"/>
      <c r="GTZ174" s="255"/>
      <c r="GUA174" s="255"/>
      <c r="GUB174" s="255"/>
      <c r="GUC174" s="255"/>
      <c r="GUD174" s="255"/>
      <c r="GUE174" s="255"/>
      <c r="GUF174" s="255"/>
      <c r="GUG174" s="255"/>
      <c r="GUH174" s="255"/>
      <c r="GUI174" s="255"/>
      <c r="GUJ174" s="255"/>
      <c r="GUK174" s="255"/>
      <c r="GUL174" s="255"/>
      <c r="GUM174" s="255"/>
      <c r="GUN174" s="255"/>
      <c r="GUO174" s="255"/>
      <c r="GUP174" s="255"/>
      <c r="GUQ174" s="255"/>
      <c r="GUR174" s="255"/>
      <c r="GUS174" s="255"/>
      <c r="GUT174" s="255"/>
      <c r="GUU174" s="255"/>
      <c r="GUV174" s="255"/>
      <c r="GUW174" s="255"/>
      <c r="GUX174" s="255"/>
      <c r="GUY174" s="255"/>
      <c r="GUZ174" s="255"/>
      <c r="GVA174" s="255"/>
      <c r="GVB174" s="255"/>
      <c r="GVC174" s="255"/>
      <c r="GVD174" s="255"/>
      <c r="GVE174" s="255"/>
      <c r="GVF174" s="255"/>
      <c r="GVG174" s="255"/>
      <c r="GVH174" s="255"/>
      <c r="GVI174" s="255"/>
      <c r="GVJ174" s="255"/>
      <c r="GVK174" s="255"/>
      <c r="GVL174" s="255"/>
      <c r="GVM174" s="255"/>
      <c r="GVN174" s="255"/>
      <c r="GVO174" s="255"/>
      <c r="GVP174" s="255"/>
      <c r="GVQ174" s="255"/>
      <c r="GVR174" s="255"/>
      <c r="GVS174" s="255"/>
      <c r="GVT174" s="255"/>
      <c r="GVU174" s="255"/>
      <c r="GVV174" s="255"/>
      <c r="GVW174" s="255"/>
      <c r="GVX174" s="255"/>
      <c r="GVY174" s="255"/>
      <c r="GVZ174" s="255"/>
      <c r="GWA174" s="255"/>
      <c r="GWB174" s="255"/>
      <c r="GWC174" s="255"/>
      <c r="GWD174" s="255"/>
      <c r="GWE174" s="255"/>
      <c r="GWF174" s="255"/>
      <c r="GWG174" s="255"/>
      <c r="GWH174" s="255"/>
      <c r="GWI174" s="255"/>
      <c r="GWJ174" s="255"/>
      <c r="GWK174" s="255"/>
      <c r="GWL174" s="255"/>
      <c r="GWM174" s="255"/>
      <c r="GWN174" s="255"/>
      <c r="GWO174" s="255"/>
      <c r="GWP174" s="255"/>
      <c r="GWQ174" s="255"/>
      <c r="GWR174" s="255"/>
      <c r="GWS174" s="255"/>
      <c r="GWT174" s="255"/>
      <c r="GWU174" s="255"/>
      <c r="GWV174" s="255"/>
      <c r="GWW174" s="255"/>
      <c r="GWX174" s="255"/>
      <c r="GWY174" s="255"/>
      <c r="GWZ174" s="255"/>
      <c r="GXA174" s="255"/>
      <c r="GXB174" s="255"/>
      <c r="GXC174" s="255"/>
      <c r="GXD174" s="255"/>
      <c r="GXE174" s="255"/>
      <c r="GXF174" s="255"/>
      <c r="GXG174" s="255"/>
      <c r="GXH174" s="255"/>
      <c r="GXI174" s="255"/>
      <c r="GXJ174" s="255"/>
      <c r="GXK174" s="255"/>
      <c r="GXL174" s="255"/>
      <c r="GXM174" s="255"/>
      <c r="GXN174" s="255"/>
      <c r="GXO174" s="255"/>
      <c r="GXP174" s="255"/>
      <c r="GXQ174" s="255"/>
      <c r="GXR174" s="255"/>
      <c r="GXS174" s="255"/>
      <c r="GXT174" s="255"/>
      <c r="GXU174" s="255"/>
      <c r="GXV174" s="255"/>
      <c r="GXW174" s="255"/>
      <c r="GXX174" s="255"/>
      <c r="GXY174" s="255"/>
      <c r="GXZ174" s="255"/>
      <c r="GYA174" s="255"/>
      <c r="GYB174" s="255"/>
      <c r="GYC174" s="255"/>
      <c r="GYD174" s="255"/>
      <c r="GYE174" s="255"/>
      <c r="GYF174" s="255"/>
      <c r="GYG174" s="255"/>
      <c r="GYH174" s="255"/>
      <c r="GYI174" s="255"/>
      <c r="GYJ174" s="255"/>
      <c r="GYK174" s="255"/>
      <c r="GYL174" s="255"/>
      <c r="GYM174" s="255"/>
      <c r="GYN174" s="255"/>
      <c r="GYO174" s="255"/>
      <c r="GYP174" s="255"/>
      <c r="GYQ174" s="255"/>
      <c r="GYR174" s="255"/>
      <c r="GYS174" s="255"/>
      <c r="GYT174" s="255"/>
      <c r="GYU174" s="255"/>
      <c r="GYV174" s="255"/>
      <c r="GYW174" s="255"/>
      <c r="GYX174" s="255"/>
      <c r="GYY174" s="255"/>
      <c r="GYZ174" s="255"/>
      <c r="GZA174" s="255"/>
      <c r="GZB174" s="255"/>
      <c r="GZC174" s="255"/>
      <c r="GZD174" s="255"/>
      <c r="GZE174" s="255"/>
      <c r="GZF174" s="255"/>
      <c r="GZG174" s="255"/>
      <c r="GZH174" s="255"/>
      <c r="GZI174" s="255"/>
      <c r="GZJ174" s="255"/>
      <c r="GZK174" s="255"/>
      <c r="GZL174" s="255"/>
      <c r="GZM174" s="255"/>
      <c r="GZN174" s="255"/>
      <c r="GZO174" s="255"/>
      <c r="GZP174" s="255"/>
      <c r="GZQ174" s="255"/>
      <c r="GZR174" s="255"/>
      <c r="GZS174" s="255"/>
      <c r="GZT174" s="255"/>
      <c r="GZU174" s="255"/>
      <c r="GZV174" s="255"/>
      <c r="GZW174" s="255"/>
      <c r="GZX174" s="255"/>
      <c r="GZY174" s="255"/>
      <c r="GZZ174" s="255"/>
      <c r="HAA174" s="255"/>
      <c r="HAB174" s="255"/>
      <c r="HAC174" s="255"/>
      <c r="HAD174" s="255"/>
      <c r="HAE174" s="255"/>
      <c r="HAF174" s="255"/>
      <c r="HAG174" s="255"/>
      <c r="HAH174" s="255"/>
      <c r="HAI174" s="255"/>
      <c r="HAJ174" s="255"/>
      <c r="HAK174" s="255"/>
      <c r="HAL174" s="255"/>
      <c r="HAM174" s="255"/>
      <c r="HAN174" s="255"/>
      <c r="HAO174" s="255"/>
      <c r="HAP174" s="255"/>
      <c r="HAQ174" s="255"/>
      <c r="HAR174" s="255"/>
      <c r="HAS174" s="255"/>
      <c r="HAT174" s="255"/>
      <c r="HAU174" s="255"/>
      <c r="HAV174" s="255"/>
      <c r="HAW174" s="255"/>
      <c r="HAX174" s="255"/>
      <c r="HAY174" s="255"/>
      <c r="HAZ174" s="255"/>
      <c r="HBA174" s="255"/>
      <c r="HBB174" s="255"/>
      <c r="HBC174" s="255"/>
      <c r="HBD174" s="255"/>
      <c r="HBE174" s="255"/>
      <c r="HBF174" s="255"/>
      <c r="HBG174" s="255"/>
      <c r="HBH174" s="255"/>
      <c r="HBI174" s="255"/>
      <c r="HBJ174" s="255"/>
      <c r="HBK174" s="255"/>
      <c r="HBL174" s="255"/>
      <c r="HBM174" s="255"/>
      <c r="HBN174" s="255"/>
      <c r="HBO174" s="255"/>
      <c r="HBP174" s="255"/>
      <c r="HBQ174" s="255"/>
      <c r="HBR174" s="255"/>
      <c r="HBS174" s="255"/>
      <c r="HBT174" s="255"/>
      <c r="HBU174" s="255"/>
      <c r="HBV174" s="255"/>
      <c r="HBW174" s="255"/>
      <c r="HBX174" s="255"/>
      <c r="HBY174" s="255"/>
      <c r="HBZ174" s="255"/>
      <c r="HCA174" s="255"/>
      <c r="HCB174" s="255"/>
      <c r="HCC174" s="255"/>
      <c r="HCD174" s="255"/>
      <c r="HCE174" s="255"/>
      <c r="HCF174" s="255"/>
      <c r="HCG174" s="255"/>
      <c r="HCH174" s="255"/>
      <c r="HCI174" s="255"/>
      <c r="HCJ174" s="255"/>
      <c r="HCK174" s="255"/>
      <c r="HCL174" s="255"/>
      <c r="HCM174" s="255"/>
      <c r="HCN174" s="255"/>
      <c r="HCO174" s="255"/>
      <c r="HCP174" s="255"/>
      <c r="HCQ174" s="255"/>
      <c r="HCR174" s="255"/>
      <c r="HCS174" s="255"/>
      <c r="HCT174" s="255"/>
      <c r="HCU174" s="255"/>
      <c r="HCV174" s="255"/>
      <c r="HCW174" s="255"/>
      <c r="HCX174" s="255"/>
      <c r="HCY174" s="255"/>
      <c r="HCZ174" s="255"/>
      <c r="HDA174" s="255"/>
      <c r="HDB174" s="255"/>
      <c r="HDC174" s="255"/>
      <c r="HDD174" s="255"/>
      <c r="HDE174" s="255"/>
      <c r="HDF174" s="255"/>
      <c r="HDG174" s="255"/>
      <c r="HDH174" s="255"/>
      <c r="HDI174" s="255"/>
      <c r="HDJ174" s="255"/>
      <c r="HDK174" s="255"/>
      <c r="HDL174" s="255"/>
      <c r="HDM174" s="255"/>
      <c r="HDN174" s="255"/>
      <c r="HDO174" s="255"/>
      <c r="HDP174" s="255"/>
      <c r="HDQ174" s="255"/>
      <c r="HDR174" s="255"/>
      <c r="HDS174" s="255"/>
      <c r="HDT174" s="255"/>
      <c r="HDU174" s="255"/>
      <c r="HDV174" s="255"/>
      <c r="HDW174" s="255"/>
      <c r="HDX174" s="255"/>
      <c r="HDY174" s="255"/>
      <c r="HDZ174" s="255"/>
      <c r="HEA174" s="255"/>
      <c r="HEB174" s="255"/>
      <c r="HEC174" s="255"/>
      <c r="HED174" s="255"/>
      <c r="HEE174" s="255"/>
      <c r="HEF174" s="255"/>
      <c r="HEG174" s="255"/>
      <c r="HEH174" s="255"/>
      <c r="HEI174" s="255"/>
      <c r="HEJ174" s="255"/>
      <c r="HEK174" s="255"/>
      <c r="HEL174" s="255"/>
      <c r="HEM174" s="255"/>
      <c r="HEN174" s="255"/>
      <c r="HEO174" s="255"/>
      <c r="HEP174" s="255"/>
      <c r="HEQ174" s="255"/>
      <c r="HER174" s="255"/>
      <c r="HES174" s="255"/>
      <c r="HET174" s="255"/>
      <c r="HEU174" s="255"/>
      <c r="HEV174" s="255"/>
      <c r="HEW174" s="255"/>
      <c r="HEX174" s="255"/>
      <c r="HEY174" s="255"/>
      <c r="HEZ174" s="255"/>
      <c r="HFA174" s="255"/>
      <c r="HFB174" s="255"/>
      <c r="HFC174" s="255"/>
      <c r="HFD174" s="255"/>
      <c r="HFE174" s="255"/>
      <c r="HFF174" s="255"/>
      <c r="HFG174" s="255"/>
      <c r="HFH174" s="255"/>
      <c r="HFI174" s="255"/>
      <c r="HFJ174" s="255"/>
      <c r="HFK174" s="255"/>
      <c r="HFL174" s="255"/>
      <c r="HFM174" s="255"/>
      <c r="HFN174" s="255"/>
      <c r="HFO174" s="255"/>
      <c r="HFP174" s="255"/>
      <c r="HFQ174" s="255"/>
      <c r="HFR174" s="255"/>
      <c r="HFS174" s="255"/>
      <c r="HFT174" s="255"/>
      <c r="HFU174" s="255"/>
      <c r="HFV174" s="255"/>
      <c r="HFW174" s="255"/>
      <c r="HFX174" s="255"/>
      <c r="HFY174" s="255"/>
      <c r="HFZ174" s="255"/>
      <c r="HGA174" s="255"/>
      <c r="HGB174" s="255"/>
      <c r="HGC174" s="255"/>
      <c r="HGD174" s="255"/>
      <c r="HGE174" s="255"/>
      <c r="HGF174" s="255"/>
      <c r="HGG174" s="255"/>
      <c r="HGH174" s="255"/>
      <c r="HGI174" s="255"/>
      <c r="HGJ174" s="255"/>
      <c r="HGK174" s="255"/>
      <c r="HGL174" s="255"/>
      <c r="HGM174" s="255"/>
      <c r="HGN174" s="255"/>
      <c r="HGO174" s="255"/>
      <c r="HGP174" s="255"/>
      <c r="HGQ174" s="255"/>
      <c r="HGR174" s="255"/>
      <c r="HGS174" s="255"/>
      <c r="HGT174" s="255"/>
      <c r="HGU174" s="255"/>
      <c r="HGV174" s="255"/>
      <c r="HGW174" s="255"/>
      <c r="HGX174" s="255"/>
      <c r="HGY174" s="255"/>
      <c r="HGZ174" s="255"/>
      <c r="HHA174" s="255"/>
      <c r="HHB174" s="255"/>
      <c r="HHC174" s="255"/>
      <c r="HHD174" s="255"/>
      <c r="HHE174" s="255"/>
      <c r="HHF174" s="255"/>
      <c r="HHG174" s="255"/>
      <c r="HHH174" s="255"/>
      <c r="HHI174" s="255"/>
      <c r="HHJ174" s="255"/>
      <c r="HHK174" s="255"/>
      <c r="HHL174" s="255"/>
      <c r="HHM174" s="255"/>
      <c r="HHN174" s="255"/>
      <c r="HHO174" s="255"/>
      <c r="HHP174" s="255"/>
      <c r="HHQ174" s="255"/>
      <c r="HHR174" s="255"/>
      <c r="HHS174" s="255"/>
      <c r="HHT174" s="255"/>
      <c r="HHU174" s="255"/>
      <c r="HHV174" s="255"/>
      <c r="HHW174" s="255"/>
      <c r="HHX174" s="255"/>
      <c r="HHY174" s="255"/>
      <c r="HHZ174" s="255"/>
      <c r="HIA174" s="255"/>
      <c r="HIB174" s="255"/>
      <c r="HIC174" s="255"/>
      <c r="HID174" s="255"/>
      <c r="HIE174" s="255"/>
      <c r="HIF174" s="255"/>
      <c r="HIG174" s="255"/>
      <c r="HIH174" s="255"/>
      <c r="HII174" s="255"/>
      <c r="HIJ174" s="255"/>
      <c r="HIK174" s="255"/>
      <c r="HIL174" s="255"/>
      <c r="HIM174" s="255"/>
      <c r="HIN174" s="255"/>
      <c r="HIO174" s="255"/>
      <c r="HIP174" s="255"/>
      <c r="HIQ174" s="255"/>
      <c r="HIR174" s="255"/>
      <c r="HIS174" s="255"/>
      <c r="HIT174" s="255"/>
      <c r="HIU174" s="255"/>
      <c r="HIV174" s="255"/>
      <c r="HIW174" s="255"/>
      <c r="HIX174" s="255"/>
      <c r="HIY174" s="255"/>
      <c r="HIZ174" s="255"/>
      <c r="HJA174" s="255"/>
      <c r="HJB174" s="255"/>
      <c r="HJC174" s="255"/>
      <c r="HJD174" s="255"/>
      <c r="HJE174" s="255"/>
      <c r="HJF174" s="255"/>
      <c r="HJG174" s="255"/>
      <c r="HJH174" s="255"/>
      <c r="HJI174" s="255"/>
      <c r="HJJ174" s="255"/>
      <c r="HJK174" s="255"/>
      <c r="HJL174" s="255"/>
      <c r="HJM174" s="255"/>
      <c r="HJN174" s="255"/>
      <c r="HJO174" s="255"/>
      <c r="HJP174" s="255"/>
      <c r="HJQ174" s="255"/>
      <c r="HJR174" s="255"/>
      <c r="HJS174" s="255"/>
      <c r="HJT174" s="255"/>
      <c r="HJU174" s="255"/>
      <c r="HJV174" s="255"/>
      <c r="HJW174" s="255"/>
      <c r="HJX174" s="255"/>
      <c r="HJY174" s="255"/>
      <c r="HJZ174" s="255"/>
      <c r="HKA174" s="255"/>
      <c r="HKB174" s="255"/>
      <c r="HKC174" s="255"/>
      <c r="HKD174" s="255"/>
      <c r="HKE174" s="255"/>
      <c r="HKF174" s="255"/>
      <c r="HKG174" s="255"/>
      <c r="HKH174" s="255"/>
      <c r="HKI174" s="255"/>
      <c r="HKJ174" s="255"/>
      <c r="HKK174" s="255"/>
      <c r="HKL174" s="255"/>
      <c r="HKM174" s="255"/>
      <c r="HKN174" s="255"/>
      <c r="HKO174" s="255"/>
      <c r="HKP174" s="255"/>
      <c r="HKQ174" s="255"/>
      <c r="HKR174" s="255"/>
      <c r="HKS174" s="255"/>
      <c r="HKT174" s="255"/>
      <c r="HKU174" s="255"/>
      <c r="HKV174" s="255"/>
      <c r="HKW174" s="255"/>
      <c r="HKX174" s="255"/>
      <c r="HKY174" s="255"/>
      <c r="HKZ174" s="255"/>
      <c r="HLA174" s="255"/>
      <c r="HLB174" s="255"/>
      <c r="HLC174" s="255"/>
      <c r="HLD174" s="255"/>
      <c r="HLE174" s="255"/>
      <c r="HLF174" s="255"/>
      <c r="HLG174" s="255"/>
      <c r="HLH174" s="255"/>
      <c r="HLI174" s="255"/>
      <c r="HLJ174" s="255"/>
      <c r="HLK174" s="255"/>
      <c r="HLL174" s="255"/>
      <c r="HLM174" s="255"/>
      <c r="HLN174" s="255"/>
      <c r="HLO174" s="255"/>
      <c r="HLP174" s="255"/>
      <c r="HLQ174" s="255"/>
      <c r="HLR174" s="255"/>
      <c r="HLS174" s="255"/>
      <c r="HLT174" s="255"/>
      <c r="HLU174" s="255"/>
      <c r="HLV174" s="255"/>
      <c r="HLW174" s="255"/>
      <c r="HLX174" s="255"/>
      <c r="HLY174" s="255"/>
      <c r="HLZ174" s="255"/>
      <c r="HMA174" s="255"/>
      <c r="HMB174" s="255"/>
      <c r="HMC174" s="255"/>
      <c r="HMD174" s="255"/>
      <c r="HME174" s="255"/>
      <c r="HMF174" s="255"/>
      <c r="HMG174" s="255"/>
      <c r="HMH174" s="255"/>
      <c r="HMI174" s="255"/>
      <c r="HMJ174" s="255"/>
      <c r="HMK174" s="255"/>
      <c r="HML174" s="255"/>
      <c r="HMM174" s="255"/>
      <c r="HMN174" s="255"/>
      <c r="HMO174" s="255"/>
      <c r="HMP174" s="255"/>
      <c r="HMQ174" s="255"/>
      <c r="HMR174" s="255"/>
      <c r="HMS174" s="255"/>
      <c r="HMT174" s="255"/>
      <c r="HMU174" s="255"/>
      <c r="HMV174" s="255"/>
      <c r="HMW174" s="255"/>
      <c r="HMX174" s="255"/>
      <c r="HMY174" s="255"/>
      <c r="HMZ174" s="255"/>
      <c r="HNA174" s="255"/>
      <c r="HNB174" s="255"/>
      <c r="HNC174" s="255"/>
      <c r="HND174" s="255"/>
      <c r="HNE174" s="255"/>
      <c r="HNF174" s="255"/>
      <c r="HNG174" s="255"/>
      <c r="HNH174" s="255"/>
      <c r="HNI174" s="255"/>
      <c r="HNJ174" s="255"/>
      <c r="HNK174" s="255"/>
      <c r="HNL174" s="255"/>
      <c r="HNM174" s="255"/>
      <c r="HNN174" s="255"/>
      <c r="HNO174" s="255"/>
      <c r="HNP174" s="255"/>
      <c r="HNQ174" s="255"/>
      <c r="HNR174" s="255"/>
      <c r="HNS174" s="255"/>
      <c r="HNT174" s="255"/>
      <c r="HNU174" s="255"/>
      <c r="HNV174" s="255"/>
      <c r="HNW174" s="255"/>
      <c r="HNX174" s="255"/>
      <c r="HNY174" s="255"/>
      <c r="HNZ174" s="255"/>
      <c r="HOA174" s="255"/>
      <c r="HOB174" s="255"/>
      <c r="HOC174" s="255"/>
      <c r="HOD174" s="255"/>
      <c r="HOE174" s="255"/>
      <c r="HOF174" s="255"/>
      <c r="HOG174" s="255"/>
      <c r="HOH174" s="255"/>
      <c r="HOI174" s="255"/>
      <c r="HOJ174" s="255"/>
      <c r="HOK174" s="255"/>
      <c r="HOL174" s="255"/>
      <c r="HOM174" s="255"/>
      <c r="HON174" s="255"/>
      <c r="HOO174" s="255"/>
      <c r="HOP174" s="255"/>
      <c r="HOQ174" s="255"/>
      <c r="HOR174" s="255"/>
      <c r="HOS174" s="255"/>
      <c r="HOT174" s="255"/>
      <c r="HOU174" s="255"/>
      <c r="HOV174" s="255"/>
      <c r="HOW174" s="255"/>
      <c r="HOX174" s="255"/>
      <c r="HOY174" s="255"/>
      <c r="HOZ174" s="255"/>
      <c r="HPA174" s="255"/>
      <c r="HPB174" s="255"/>
      <c r="HPC174" s="255"/>
      <c r="HPD174" s="255"/>
      <c r="HPE174" s="255"/>
      <c r="HPF174" s="255"/>
      <c r="HPG174" s="255"/>
      <c r="HPH174" s="255"/>
      <c r="HPI174" s="255"/>
      <c r="HPJ174" s="255"/>
      <c r="HPK174" s="255"/>
      <c r="HPL174" s="255"/>
      <c r="HPM174" s="255"/>
      <c r="HPN174" s="255"/>
      <c r="HPO174" s="255"/>
      <c r="HPP174" s="255"/>
      <c r="HPQ174" s="255"/>
      <c r="HPR174" s="255"/>
      <c r="HPS174" s="255"/>
      <c r="HPT174" s="255"/>
      <c r="HPU174" s="255"/>
      <c r="HPV174" s="255"/>
      <c r="HPW174" s="255"/>
      <c r="HPX174" s="255"/>
      <c r="HPY174" s="255"/>
      <c r="HPZ174" s="255"/>
      <c r="HQA174" s="255"/>
      <c r="HQB174" s="255"/>
      <c r="HQC174" s="255"/>
      <c r="HQD174" s="255"/>
      <c r="HQE174" s="255"/>
      <c r="HQF174" s="255"/>
      <c r="HQG174" s="255"/>
      <c r="HQH174" s="255"/>
      <c r="HQI174" s="255"/>
      <c r="HQJ174" s="255"/>
      <c r="HQK174" s="255"/>
      <c r="HQL174" s="255"/>
      <c r="HQM174" s="255"/>
      <c r="HQN174" s="255"/>
      <c r="HQO174" s="255"/>
      <c r="HQP174" s="255"/>
      <c r="HQQ174" s="255"/>
      <c r="HQR174" s="255"/>
      <c r="HQS174" s="255"/>
      <c r="HQT174" s="255"/>
      <c r="HQU174" s="255"/>
      <c r="HQV174" s="255"/>
      <c r="HQW174" s="255"/>
      <c r="HQX174" s="255"/>
      <c r="HQY174" s="255"/>
      <c r="HQZ174" s="255"/>
      <c r="HRA174" s="255"/>
      <c r="HRB174" s="255"/>
      <c r="HRC174" s="255"/>
      <c r="HRD174" s="255"/>
      <c r="HRE174" s="255"/>
      <c r="HRF174" s="255"/>
      <c r="HRG174" s="255"/>
      <c r="HRH174" s="255"/>
      <c r="HRI174" s="255"/>
      <c r="HRJ174" s="255"/>
      <c r="HRK174" s="255"/>
      <c r="HRL174" s="255"/>
      <c r="HRM174" s="255"/>
      <c r="HRN174" s="255"/>
      <c r="HRO174" s="255"/>
      <c r="HRP174" s="255"/>
      <c r="HRQ174" s="255"/>
      <c r="HRR174" s="255"/>
      <c r="HRS174" s="255"/>
      <c r="HRT174" s="255"/>
      <c r="HRU174" s="255"/>
      <c r="HRV174" s="255"/>
      <c r="HRW174" s="255"/>
      <c r="HRX174" s="255"/>
      <c r="HRY174" s="255"/>
      <c r="HRZ174" s="255"/>
      <c r="HSA174" s="255"/>
      <c r="HSB174" s="255"/>
      <c r="HSC174" s="255"/>
      <c r="HSD174" s="255"/>
      <c r="HSE174" s="255"/>
      <c r="HSF174" s="255"/>
      <c r="HSG174" s="255"/>
      <c r="HSH174" s="255"/>
      <c r="HSI174" s="255"/>
      <c r="HSJ174" s="255"/>
      <c r="HSK174" s="255"/>
      <c r="HSL174" s="255"/>
      <c r="HSM174" s="255"/>
      <c r="HSN174" s="255"/>
      <c r="HSO174" s="255"/>
      <c r="HSP174" s="255"/>
      <c r="HSQ174" s="255"/>
      <c r="HSR174" s="255"/>
      <c r="HSS174" s="255"/>
      <c r="HST174" s="255"/>
      <c r="HSU174" s="255"/>
      <c r="HSV174" s="255"/>
      <c r="HSW174" s="255"/>
      <c r="HSX174" s="255"/>
      <c r="HSY174" s="255"/>
      <c r="HSZ174" s="255"/>
      <c r="HTA174" s="255"/>
      <c r="HTB174" s="255"/>
      <c r="HTC174" s="255"/>
      <c r="HTD174" s="255"/>
      <c r="HTE174" s="255"/>
      <c r="HTF174" s="255"/>
      <c r="HTG174" s="255"/>
      <c r="HTH174" s="255"/>
      <c r="HTI174" s="255"/>
      <c r="HTJ174" s="255"/>
      <c r="HTK174" s="255"/>
      <c r="HTL174" s="255"/>
      <c r="HTM174" s="255"/>
      <c r="HTN174" s="255"/>
      <c r="HTO174" s="255"/>
      <c r="HTP174" s="255"/>
      <c r="HTQ174" s="255"/>
      <c r="HTR174" s="255"/>
      <c r="HTS174" s="255"/>
      <c r="HTT174" s="255"/>
      <c r="HTU174" s="255"/>
      <c r="HTV174" s="255"/>
      <c r="HTW174" s="255"/>
      <c r="HTX174" s="255"/>
      <c r="HTY174" s="255"/>
      <c r="HTZ174" s="255"/>
      <c r="HUA174" s="255"/>
      <c r="HUB174" s="255"/>
      <c r="HUC174" s="255"/>
      <c r="HUD174" s="255"/>
      <c r="HUE174" s="255"/>
      <c r="HUF174" s="255"/>
      <c r="HUG174" s="255"/>
      <c r="HUH174" s="255"/>
      <c r="HUI174" s="255"/>
      <c r="HUJ174" s="255"/>
      <c r="HUK174" s="255"/>
      <c r="HUL174" s="255"/>
      <c r="HUM174" s="255"/>
      <c r="HUN174" s="255"/>
      <c r="HUO174" s="255"/>
      <c r="HUP174" s="255"/>
      <c r="HUQ174" s="255"/>
      <c r="HUR174" s="255"/>
      <c r="HUS174" s="255"/>
      <c r="HUT174" s="255"/>
      <c r="HUU174" s="255"/>
      <c r="HUV174" s="255"/>
      <c r="HUW174" s="255"/>
      <c r="HUX174" s="255"/>
      <c r="HUY174" s="255"/>
      <c r="HUZ174" s="255"/>
      <c r="HVA174" s="255"/>
      <c r="HVB174" s="255"/>
      <c r="HVC174" s="255"/>
      <c r="HVD174" s="255"/>
      <c r="HVE174" s="255"/>
      <c r="HVF174" s="255"/>
      <c r="HVG174" s="255"/>
      <c r="HVH174" s="255"/>
      <c r="HVI174" s="255"/>
      <c r="HVJ174" s="255"/>
      <c r="HVK174" s="255"/>
      <c r="HVL174" s="255"/>
      <c r="HVM174" s="255"/>
      <c r="HVN174" s="255"/>
      <c r="HVO174" s="255"/>
      <c r="HVP174" s="255"/>
      <c r="HVQ174" s="255"/>
      <c r="HVR174" s="255"/>
      <c r="HVS174" s="255"/>
      <c r="HVT174" s="255"/>
      <c r="HVU174" s="255"/>
      <c r="HVV174" s="255"/>
      <c r="HVW174" s="255"/>
      <c r="HVX174" s="255"/>
      <c r="HVY174" s="255"/>
      <c r="HVZ174" s="255"/>
      <c r="HWA174" s="255"/>
      <c r="HWB174" s="255"/>
      <c r="HWC174" s="255"/>
      <c r="HWD174" s="255"/>
      <c r="HWE174" s="255"/>
      <c r="HWF174" s="255"/>
      <c r="HWG174" s="255"/>
      <c r="HWH174" s="255"/>
      <c r="HWI174" s="255"/>
      <c r="HWJ174" s="255"/>
      <c r="HWK174" s="255"/>
      <c r="HWL174" s="255"/>
      <c r="HWM174" s="255"/>
      <c r="HWN174" s="255"/>
      <c r="HWO174" s="255"/>
      <c r="HWP174" s="255"/>
      <c r="HWQ174" s="255"/>
      <c r="HWR174" s="255"/>
      <c r="HWS174" s="255"/>
      <c r="HWT174" s="255"/>
      <c r="HWU174" s="255"/>
      <c r="HWV174" s="255"/>
      <c r="HWW174" s="255"/>
      <c r="HWX174" s="255"/>
      <c r="HWY174" s="255"/>
      <c r="HWZ174" s="255"/>
      <c r="HXA174" s="255"/>
      <c r="HXB174" s="255"/>
      <c r="HXC174" s="255"/>
      <c r="HXD174" s="255"/>
      <c r="HXE174" s="255"/>
      <c r="HXF174" s="255"/>
      <c r="HXG174" s="255"/>
      <c r="HXH174" s="255"/>
      <c r="HXI174" s="255"/>
      <c r="HXJ174" s="255"/>
      <c r="HXK174" s="255"/>
      <c r="HXL174" s="255"/>
      <c r="HXM174" s="255"/>
      <c r="HXN174" s="255"/>
      <c r="HXO174" s="255"/>
      <c r="HXP174" s="255"/>
      <c r="HXQ174" s="255"/>
      <c r="HXR174" s="255"/>
      <c r="HXS174" s="255"/>
      <c r="HXT174" s="255"/>
      <c r="HXU174" s="255"/>
      <c r="HXV174" s="255"/>
      <c r="HXW174" s="255"/>
      <c r="HXX174" s="255"/>
      <c r="HXY174" s="255"/>
      <c r="HXZ174" s="255"/>
      <c r="HYA174" s="255"/>
      <c r="HYB174" s="255"/>
      <c r="HYC174" s="255"/>
      <c r="HYD174" s="255"/>
      <c r="HYE174" s="255"/>
      <c r="HYF174" s="255"/>
      <c r="HYG174" s="255"/>
      <c r="HYH174" s="255"/>
      <c r="HYI174" s="255"/>
      <c r="HYJ174" s="255"/>
      <c r="HYK174" s="255"/>
      <c r="HYL174" s="255"/>
      <c r="HYM174" s="255"/>
      <c r="HYN174" s="255"/>
      <c r="HYO174" s="255"/>
      <c r="HYP174" s="255"/>
      <c r="HYQ174" s="255"/>
      <c r="HYR174" s="255"/>
      <c r="HYS174" s="255"/>
      <c r="HYT174" s="255"/>
      <c r="HYU174" s="255"/>
      <c r="HYV174" s="255"/>
      <c r="HYW174" s="255"/>
      <c r="HYX174" s="255"/>
      <c r="HYY174" s="255"/>
      <c r="HYZ174" s="255"/>
      <c r="HZA174" s="255"/>
      <c r="HZB174" s="255"/>
      <c r="HZC174" s="255"/>
      <c r="HZD174" s="255"/>
      <c r="HZE174" s="255"/>
      <c r="HZF174" s="255"/>
      <c r="HZG174" s="255"/>
      <c r="HZH174" s="255"/>
      <c r="HZI174" s="255"/>
      <c r="HZJ174" s="255"/>
      <c r="HZK174" s="255"/>
      <c r="HZL174" s="255"/>
      <c r="HZM174" s="255"/>
      <c r="HZN174" s="255"/>
      <c r="HZO174" s="255"/>
      <c r="HZP174" s="255"/>
      <c r="HZQ174" s="255"/>
      <c r="HZR174" s="255"/>
      <c r="HZS174" s="255"/>
      <c r="HZT174" s="255"/>
      <c r="HZU174" s="255"/>
      <c r="HZV174" s="255"/>
      <c r="HZW174" s="255"/>
      <c r="HZX174" s="255"/>
      <c r="HZY174" s="255"/>
      <c r="HZZ174" s="255"/>
      <c r="IAA174" s="255"/>
      <c r="IAB174" s="255"/>
      <c r="IAC174" s="255"/>
      <c r="IAD174" s="255"/>
      <c r="IAE174" s="255"/>
      <c r="IAF174" s="255"/>
      <c r="IAG174" s="255"/>
      <c r="IAH174" s="255"/>
      <c r="IAI174" s="255"/>
      <c r="IAJ174" s="255"/>
      <c r="IAK174" s="255"/>
      <c r="IAL174" s="255"/>
      <c r="IAM174" s="255"/>
      <c r="IAN174" s="255"/>
      <c r="IAO174" s="255"/>
      <c r="IAP174" s="255"/>
      <c r="IAQ174" s="255"/>
      <c r="IAR174" s="255"/>
      <c r="IAS174" s="255"/>
      <c r="IAT174" s="255"/>
      <c r="IAU174" s="255"/>
      <c r="IAV174" s="255"/>
      <c r="IAW174" s="255"/>
      <c r="IAX174" s="255"/>
      <c r="IAY174" s="255"/>
      <c r="IAZ174" s="255"/>
      <c r="IBA174" s="255"/>
      <c r="IBB174" s="255"/>
      <c r="IBC174" s="255"/>
      <c r="IBD174" s="255"/>
      <c r="IBE174" s="255"/>
      <c r="IBF174" s="255"/>
      <c r="IBG174" s="255"/>
      <c r="IBH174" s="255"/>
      <c r="IBI174" s="255"/>
      <c r="IBJ174" s="255"/>
      <c r="IBK174" s="255"/>
      <c r="IBL174" s="255"/>
      <c r="IBM174" s="255"/>
      <c r="IBN174" s="255"/>
      <c r="IBO174" s="255"/>
      <c r="IBP174" s="255"/>
      <c r="IBQ174" s="255"/>
      <c r="IBR174" s="255"/>
      <c r="IBS174" s="255"/>
      <c r="IBT174" s="255"/>
      <c r="IBU174" s="255"/>
      <c r="IBV174" s="255"/>
      <c r="IBW174" s="255"/>
      <c r="IBX174" s="255"/>
      <c r="IBY174" s="255"/>
      <c r="IBZ174" s="255"/>
      <c r="ICA174" s="255"/>
      <c r="ICB174" s="255"/>
      <c r="ICC174" s="255"/>
      <c r="ICD174" s="255"/>
      <c r="ICE174" s="255"/>
      <c r="ICF174" s="255"/>
      <c r="ICG174" s="255"/>
      <c r="ICH174" s="255"/>
      <c r="ICI174" s="255"/>
      <c r="ICJ174" s="255"/>
      <c r="ICK174" s="255"/>
      <c r="ICL174" s="255"/>
      <c r="ICM174" s="255"/>
      <c r="ICN174" s="255"/>
      <c r="ICO174" s="255"/>
      <c r="ICP174" s="255"/>
      <c r="ICQ174" s="255"/>
      <c r="ICR174" s="255"/>
      <c r="ICS174" s="255"/>
      <c r="ICT174" s="255"/>
      <c r="ICU174" s="255"/>
      <c r="ICV174" s="255"/>
      <c r="ICW174" s="255"/>
      <c r="ICX174" s="255"/>
      <c r="ICY174" s="255"/>
      <c r="ICZ174" s="255"/>
      <c r="IDA174" s="255"/>
      <c r="IDB174" s="255"/>
      <c r="IDC174" s="255"/>
      <c r="IDD174" s="255"/>
      <c r="IDE174" s="255"/>
      <c r="IDF174" s="255"/>
      <c r="IDG174" s="255"/>
      <c r="IDH174" s="255"/>
      <c r="IDI174" s="255"/>
      <c r="IDJ174" s="255"/>
      <c r="IDK174" s="255"/>
      <c r="IDL174" s="255"/>
      <c r="IDM174" s="255"/>
      <c r="IDN174" s="255"/>
      <c r="IDO174" s="255"/>
      <c r="IDP174" s="255"/>
      <c r="IDQ174" s="255"/>
      <c r="IDR174" s="255"/>
      <c r="IDS174" s="255"/>
      <c r="IDT174" s="255"/>
      <c r="IDU174" s="255"/>
      <c r="IDV174" s="255"/>
      <c r="IDW174" s="255"/>
      <c r="IDX174" s="255"/>
      <c r="IDY174" s="255"/>
      <c r="IDZ174" s="255"/>
      <c r="IEA174" s="255"/>
      <c r="IEB174" s="255"/>
      <c r="IEC174" s="255"/>
      <c r="IED174" s="255"/>
      <c r="IEE174" s="255"/>
      <c r="IEF174" s="255"/>
      <c r="IEG174" s="255"/>
      <c r="IEH174" s="255"/>
      <c r="IEI174" s="255"/>
      <c r="IEJ174" s="255"/>
      <c r="IEK174" s="255"/>
      <c r="IEL174" s="255"/>
      <c r="IEM174" s="255"/>
      <c r="IEN174" s="255"/>
      <c r="IEO174" s="255"/>
      <c r="IEP174" s="255"/>
      <c r="IEQ174" s="255"/>
      <c r="IER174" s="255"/>
      <c r="IES174" s="255"/>
      <c r="IET174" s="255"/>
      <c r="IEU174" s="255"/>
      <c r="IEV174" s="255"/>
      <c r="IEW174" s="255"/>
      <c r="IEX174" s="255"/>
      <c r="IEY174" s="255"/>
      <c r="IEZ174" s="255"/>
      <c r="IFA174" s="255"/>
      <c r="IFB174" s="255"/>
      <c r="IFC174" s="255"/>
      <c r="IFD174" s="255"/>
      <c r="IFE174" s="255"/>
      <c r="IFF174" s="255"/>
      <c r="IFG174" s="255"/>
      <c r="IFH174" s="255"/>
      <c r="IFI174" s="255"/>
      <c r="IFJ174" s="255"/>
      <c r="IFK174" s="255"/>
      <c r="IFL174" s="255"/>
      <c r="IFM174" s="255"/>
      <c r="IFN174" s="255"/>
      <c r="IFO174" s="255"/>
      <c r="IFP174" s="255"/>
      <c r="IFQ174" s="255"/>
      <c r="IFR174" s="255"/>
      <c r="IFS174" s="255"/>
      <c r="IFT174" s="255"/>
      <c r="IFU174" s="255"/>
      <c r="IFV174" s="255"/>
      <c r="IFW174" s="255"/>
      <c r="IFX174" s="255"/>
      <c r="IFY174" s="255"/>
      <c r="IFZ174" s="255"/>
      <c r="IGA174" s="255"/>
      <c r="IGB174" s="255"/>
      <c r="IGC174" s="255"/>
      <c r="IGD174" s="255"/>
      <c r="IGE174" s="255"/>
      <c r="IGF174" s="255"/>
      <c r="IGG174" s="255"/>
      <c r="IGH174" s="255"/>
      <c r="IGI174" s="255"/>
      <c r="IGJ174" s="255"/>
      <c r="IGK174" s="255"/>
      <c r="IGL174" s="255"/>
      <c r="IGM174" s="255"/>
      <c r="IGN174" s="255"/>
      <c r="IGO174" s="255"/>
      <c r="IGP174" s="255"/>
      <c r="IGQ174" s="255"/>
      <c r="IGR174" s="255"/>
      <c r="IGS174" s="255"/>
      <c r="IGT174" s="255"/>
      <c r="IGU174" s="255"/>
      <c r="IGV174" s="255"/>
      <c r="IGW174" s="255"/>
      <c r="IGX174" s="255"/>
      <c r="IGY174" s="255"/>
      <c r="IGZ174" s="255"/>
      <c r="IHA174" s="255"/>
      <c r="IHB174" s="255"/>
      <c r="IHC174" s="255"/>
      <c r="IHD174" s="255"/>
      <c r="IHE174" s="255"/>
      <c r="IHF174" s="255"/>
      <c r="IHG174" s="255"/>
      <c r="IHH174" s="255"/>
      <c r="IHI174" s="255"/>
      <c r="IHJ174" s="255"/>
      <c r="IHK174" s="255"/>
      <c r="IHL174" s="255"/>
      <c r="IHM174" s="255"/>
      <c r="IHN174" s="255"/>
      <c r="IHO174" s="255"/>
      <c r="IHP174" s="255"/>
      <c r="IHQ174" s="255"/>
      <c r="IHR174" s="255"/>
      <c r="IHS174" s="255"/>
      <c r="IHT174" s="255"/>
      <c r="IHU174" s="255"/>
      <c r="IHV174" s="255"/>
      <c r="IHW174" s="255"/>
      <c r="IHX174" s="255"/>
      <c r="IHY174" s="255"/>
      <c r="IHZ174" s="255"/>
      <c r="IIA174" s="255"/>
      <c r="IIB174" s="255"/>
      <c r="IIC174" s="255"/>
      <c r="IID174" s="255"/>
      <c r="IIE174" s="255"/>
      <c r="IIF174" s="255"/>
      <c r="IIG174" s="255"/>
      <c r="IIH174" s="255"/>
      <c r="III174" s="255"/>
      <c r="IIJ174" s="255"/>
      <c r="IIK174" s="255"/>
      <c r="IIL174" s="255"/>
      <c r="IIM174" s="255"/>
      <c r="IIN174" s="255"/>
      <c r="IIO174" s="255"/>
      <c r="IIP174" s="255"/>
      <c r="IIQ174" s="255"/>
      <c r="IIR174" s="255"/>
      <c r="IIS174" s="255"/>
      <c r="IIT174" s="255"/>
      <c r="IIU174" s="255"/>
      <c r="IIV174" s="255"/>
      <c r="IIW174" s="255"/>
      <c r="IIX174" s="255"/>
      <c r="IIY174" s="255"/>
      <c r="IIZ174" s="255"/>
      <c r="IJA174" s="255"/>
      <c r="IJB174" s="255"/>
      <c r="IJC174" s="255"/>
      <c r="IJD174" s="255"/>
      <c r="IJE174" s="255"/>
      <c r="IJF174" s="255"/>
      <c r="IJG174" s="255"/>
      <c r="IJH174" s="255"/>
      <c r="IJI174" s="255"/>
      <c r="IJJ174" s="255"/>
      <c r="IJK174" s="255"/>
      <c r="IJL174" s="255"/>
      <c r="IJM174" s="255"/>
      <c r="IJN174" s="255"/>
      <c r="IJO174" s="255"/>
      <c r="IJP174" s="255"/>
      <c r="IJQ174" s="255"/>
      <c r="IJR174" s="255"/>
      <c r="IJS174" s="255"/>
      <c r="IJT174" s="255"/>
      <c r="IJU174" s="255"/>
      <c r="IJV174" s="255"/>
      <c r="IJW174" s="255"/>
      <c r="IJX174" s="255"/>
      <c r="IJY174" s="255"/>
      <c r="IJZ174" s="255"/>
      <c r="IKA174" s="255"/>
      <c r="IKB174" s="255"/>
      <c r="IKC174" s="255"/>
      <c r="IKD174" s="255"/>
      <c r="IKE174" s="255"/>
      <c r="IKF174" s="255"/>
      <c r="IKG174" s="255"/>
      <c r="IKH174" s="255"/>
      <c r="IKI174" s="255"/>
      <c r="IKJ174" s="255"/>
      <c r="IKK174" s="255"/>
      <c r="IKL174" s="255"/>
      <c r="IKM174" s="255"/>
      <c r="IKN174" s="255"/>
      <c r="IKO174" s="255"/>
      <c r="IKP174" s="255"/>
      <c r="IKQ174" s="255"/>
      <c r="IKR174" s="255"/>
      <c r="IKS174" s="255"/>
      <c r="IKT174" s="255"/>
      <c r="IKU174" s="255"/>
      <c r="IKV174" s="255"/>
      <c r="IKW174" s="255"/>
      <c r="IKX174" s="255"/>
      <c r="IKY174" s="255"/>
      <c r="IKZ174" s="255"/>
      <c r="ILA174" s="255"/>
      <c r="ILB174" s="255"/>
      <c r="ILC174" s="255"/>
      <c r="ILD174" s="255"/>
      <c r="ILE174" s="255"/>
      <c r="ILF174" s="255"/>
      <c r="ILG174" s="255"/>
      <c r="ILH174" s="255"/>
      <c r="ILI174" s="255"/>
      <c r="ILJ174" s="255"/>
      <c r="ILK174" s="255"/>
      <c r="ILL174" s="255"/>
      <c r="ILM174" s="255"/>
      <c r="ILN174" s="255"/>
      <c r="ILO174" s="255"/>
      <c r="ILP174" s="255"/>
      <c r="ILQ174" s="255"/>
      <c r="ILR174" s="255"/>
      <c r="ILS174" s="255"/>
      <c r="ILT174" s="255"/>
      <c r="ILU174" s="255"/>
      <c r="ILV174" s="255"/>
      <c r="ILW174" s="255"/>
      <c r="ILX174" s="255"/>
      <c r="ILY174" s="255"/>
      <c r="ILZ174" s="255"/>
      <c r="IMA174" s="255"/>
      <c r="IMB174" s="255"/>
      <c r="IMC174" s="255"/>
      <c r="IMD174" s="255"/>
      <c r="IME174" s="255"/>
      <c r="IMF174" s="255"/>
      <c r="IMG174" s="255"/>
      <c r="IMH174" s="255"/>
      <c r="IMI174" s="255"/>
      <c r="IMJ174" s="255"/>
      <c r="IMK174" s="255"/>
      <c r="IML174" s="255"/>
      <c r="IMM174" s="255"/>
      <c r="IMN174" s="255"/>
      <c r="IMO174" s="255"/>
      <c r="IMP174" s="255"/>
      <c r="IMQ174" s="255"/>
      <c r="IMR174" s="255"/>
      <c r="IMS174" s="255"/>
      <c r="IMT174" s="255"/>
      <c r="IMU174" s="255"/>
      <c r="IMV174" s="255"/>
      <c r="IMW174" s="255"/>
      <c r="IMX174" s="255"/>
      <c r="IMY174" s="255"/>
      <c r="IMZ174" s="255"/>
      <c r="INA174" s="255"/>
      <c r="INB174" s="255"/>
      <c r="INC174" s="255"/>
      <c r="IND174" s="255"/>
      <c r="INE174" s="255"/>
      <c r="INF174" s="255"/>
      <c r="ING174" s="255"/>
      <c r="INH174" s="255"/>
      <c r="INI174" s="255"/>
      <c r="INJ174" s="255"/>
      <c r="INK174" s="255"/>
      <c r="INL174" s="255"/>
      <c r="INM174" s="255"/>
      <c r="INN174" s="255"/>
      <c r="INO174" s="255"/>
      <c r="INP174" s="255"/>
      <c r="INQ174" s="255"/>
      <c r="INR174" s="255"/>
      <c r="INS174" s="255"/>
      <c r="INT174" s="255"/>
      <c r="INU174" s="255"/>
      <c r="INV174" s="255"/>
      <c r="INW174" s="255"/>
      <c r="INX174" s="255"/>
      <c r="INY174" s="255"/>
      <c r="INZ174" s="255"/>
      <c r="IOA174" s="255"/>
      <c r="IOB174" s="255"/>
      <c r="IOC174" s="255"/>
      <c r="IOD174" s="255"/>
      <c r="IOE174" s="255"/>
      <c r="IOF174" s="255"/>
      <c r="IOG174" s="255"/>
      <c r="IOH174" s="255"/>
      <c r="IOI174" s="255"/>
      <c r="IOJ174" s="255"/>
      <c r="IOK174" s="255"/>
      <c r="IOL174" s="255"/>
      <c r="IOM174" s="255"/>
      <c r="ION174" s="255"/>
      <c r="IOO174" s="255"/>
      <c r="IOP174" s="255"/>
      <c r="IOQ174" s="255"/>
      <c r="IOR174" s="255"/>
      <c r="IOS174" s="255"/>
      <c r="IOT174" s="255"/>
      <c r="IOU174" s="255"/>
      <c r="IOV174" s="255"/>
      <c r="IOW174" s="255"/>
      <c r="IOX174" s="255"/>
      <c r="IOY174" s="255"/>
      <c r="IOZ174" s="255"/>
      <c r="IPA174" s="255"/>
      <c r="IPB174" s="255"/>
      <c r="IPC174" s="255"/>
      <c r="IPD174" s="255"/>
      <c r="IPE174" s="255"/>
      <c r="IPF174" s="255"/>
      <c r="IPG174" s="255"/>
      <c r="IPH174" s="255"/>
      <c r="IPI174" s="255"/>
      <c r="IPJ174" s="255"/>
      <c r="IPK174" s="255"/>
      <c r="IPL174" s="255"/>
      <c r="IPM174" s="255"/>
      <c r="IPN174" s="255"/>
      <c r="IPO174" s="255"/>
      <c r="IPP174" s="255"/>
      <c r="IPQ174" s="255"/>
      <c r="IPR174" s="255"/>
      <c r="IPS174" s="255"/>
      <c r="IPT174" s="255"/>
      <c r="IPU174" s="255"/>
      <c r="IPV174" s="255"/>
      <c r="IPW174" s="255"/>
      <c r="IPX174" s="255"/>
      <c r="IPY174" s="255"/>
      <c r="IPZ174" s="255"/>
      <c r="IQA174" s="255"/>
      <c r="IQB174" s="255"/>
      <c r="IQC174" s="255"/>
      <c r="IQD174" s="255"/>
      <c r="IQE174" s="255"/>
      <c r="IQF174" s="255"/>
      <c r="IQG174" s="255"/>
      <c r="IQH174" s="255"/>
      <c r="IQI174" s="255"/>
      <c r="IQJ174" s="255"/>
      <c r="IQK174" s="255"/>
      <c r="IQL174" s="255"/>
      <c r="IQM174" s="255"/>
      <c r="IQN174" s="255"/>
      <c r="IQO174" s="255"/>
      <c r="IQP174" s="255"/>
      <c r="IQQ174" s="255"/>
      <c r="IQR174" s="255"/>
      <c r="IQS174" s="255"/>
      <c r="IQT174" s="255"/>
      <c r="IQU174" s="255"/>
      <c r="IQV174" s="255"/>
      <c r="IQW174" s="255"/>
      <c r="IQX174" s="255"/>
      <c r="IQY174" s="255"/>
      <c r="IQZ174" s="255"/>
      <c r="IRA174" s="255"/>
      <c r="IRB174" s="255"/>
      <c r="IRC174" s="255"/>
      <c r="IRD174" s="255"/>
      <c r="IRE174" s="255"/>
      <c r="IRF174" s="255"/>
      <c r="IRG174" s="255"/>
      <c r="IRH174" s="255"/>
      <c r="IRI174" s="255"/>
      <c r="IRJ174" s="255"/>
      <c r="IRK174" s="255"/>
      <c r="IRL174" s="255"/>
      <c r="IRM174" s="255"/>
      <c r="IRN174" s="255"/>
      <c r="IRO174" s="255"/>
      <c r="IRP174" s="255"/>
      <c r="IRQ174" s="255"/>
      <c r="IRR174" s="255"/>
      <c r="IRS174" s="255"/>
      <c r="IRT174" s="255"/>
      <c r="IRU174" s="255"/>
      <c r="IRV174" s="255"/>
      <c r="IRW174" s="255"/>
      <c r="IRX174" s="255"/>
      <c r="IRY174" s="255"/>
      <c r="IRZ174" s="255"/>
      <c r="ISA174" s="255"/>
      <c r="ISB174" s="255"/>
      <c r="ISC174" s="255"/>
      <c r="ISD174" s="255"/>
      <c r="ISE174" s="255"/>
      <c r="ISF174" s="255"/>
      <c r="ISG174" s="255"/>
      <c r="ISH174" s="255"/>
      <c r="ISI174" s="255"/>
      <c r="ISJ174" s="255"/>
      <c r="ISK174" s="255"/>
      <c r="ISL174" s="255"/>
      <c r="ISM174" s="255"/>
      <c r="ISN174" s="255"/>
      <c r="ISO174" s="255"/>
      <c r="ISP174" s="255"/>
      <c r="ISQ174" s="255"/>
      <c r="ISR174" s="255"/>
      <c r="ISS174" s="255"/>
      <c r="IST174" s="255"/>
      <c r="ISU174" s="255"/>
      <c r="ISV174" s="255"/>
      <c r="ISW174" s="255"/>
      <c r="ISX174" s="255"/>
      <c r="ISY174" s="255"/>
      <c r="ISZ174" s="255"/>
      <c r="ITA174" s="255"/>
      <c r="ITB174" s="255"/>
      <c r="ITC174" s="255"/>
      <c r="ITD174" s="255"/>
      <c r="ITE174" s="255"/>
      <c r="ITF174" s="255"/>
      <c r="ITG174" s="255"/>
      <c r="ITH174" s="255"/>
      <c r="ITI174" s="255"/>
      <c r="ITJ174" s="255"/>
      <c r="ITK174" s="255"/>
      <c r="ITL174" s="255"/>
      <c r="ITM174" s="255"/>
      <c r="ITN174" s="255"/>
      <c r="ITO174" s="255"/>
      <c r="ITP174" s="255"/>
      <c r="ITQ174" s="255"/>
      <c r="ITR174" s="255"/>
      <c r="ITS174" s="255"/>
      <c r="ITT174" s="255"/>
      <c r="ITU174" s="255"/>
      <c r="ITV174" s="255"/>
      <c r="ITW174" s="255"/>
      <c r="ITX174" s="255"/>
      <c r="ITY174" s="255"/>
      <c r="ITZ174" s="255"/>
      <c r="IUA174" s="255"/>
      <c r="IUB174" s="255"/>
      <c r="IUC174" s="255"/>
      <c r="IUD174" s="255"/>
      <c r="IUE174" s="255"/>
      <c r="IUF174" s="255"/>
      <c r="IUG174" s="255"/>
      <c r="IUH174" s="255"/>
      <c r="IUI174" s="255"/>
      <c r="IUJ174" s="255"/>
      <c r="IUK174" s="255"/>
      <c r="IUL174" s="255"/>
      <c r="IUM174" s="255"/>
      <c r="IUN174" s="255"/>
      <c r="IUO174" s="255"/>
      <c r="IUP174" s="255"/>
      <c r="IUQ174" s="255"/>
      <c r="IUR174" s="255"/>
      <c r="IUS174" s="255"/>
      <c r="IUT174" s="255"/>
      <c r="IUU174" s="255"/>
      <c r="IUV174" s="255"/>
      <c r="IUW174" s="255"/>
      <c r="IUX174" s="255"/>
      <c r="IUY174" s="255"/>
      <c r="IUZ174" s="255"/>
      <c r="IVA174" s="255"/>
      <c r="IVB174" s="255"/>
      <c r="IVC174" s="255"/>
      <c r="IVD174" s="255"/>
      <c r="IVE174" s="255"/>
      <c r="IVF174" s="255"/>
      <c r="IVG174" s="255"/>
      <c r="IVH174" s="255"/>
      <c r="IVI174" s="255"/>
      <c r="IVJ174" s="255"/>
      <c r="IVK174" s="255"/>
      <c r="IVL174" s="255"/>
      <c r="IVM174" s="255"/>
      <c r="IVN174" s="255"/>
      <c r="IVO174" s="255"/>
      <c r="IVP174" s="255"/>
      <c r="IVQ174" s="255"/>
      <c r="IVR174" s="255"/>
      <c r="IVS174" s="255"/>
      <c r="IVT174" s="255"/>
      <c r="IVU174" s="255"/>
      <c r="IVV174" s="255"/>
      <c r="IVW174" s="255"/>
      <c r="IVX174" s="255"/>
      <c r="IVY174" s="255"/>
      <c r="IVZ174" s="255"/>
      <c r="IWA174" s="255"/>
      <c r="IWB174" s="255"/>
      <c r="IWC174" s="255"/>
      <c r="IWD174" s="255"/>
      <c r="IWE174" s="255"/>
      <c r="IWF174" s="255"/>
      <c r="IWG174" s="255"/>
      <c r="IWH174" s="255"/>
      <c r="IWI174" s="255"/>
      <c r="IWJ174" s="255"/>
      <c r="IWK174" s="255"/>
      <c r="IWL174" s="255"/>
      <c r="IWM174" s="255"/>
      <c r="IWN174" s="255"/>
      <c r="IWO174" s="255"/>
      <c r="IWP174" s="255"/>
      <c r="IWQ174" s="255"/>
      <c r="IWR174" s="255"/>
      <c r="IWS174" s="255"/>
      <c r="IWT174" s="255"/>
      <c r="IWU174" s="255"/>
      <c r="IWV174" s="255"/>
      <c r="IWW174" s="255"/>
      <c r="IWX174" s="255"/>
      <c r="IWY174" s="255"/>
      <c r="IWZ174" s="255"/>
      <c r="IXA174" s="255"/>
      <c r="IXB174" s="255"/>
      <c r="IXC174" s="255"/>
      <c r="IXD174" s="255"/>
      <c r="IXE174" s="255"/>
      <c r="IXF174" s="255"/>
      <c r="IXG174" s="255"/>
      <c r="IXH174" s="255"/>
      <c r="IXI174" s="255"/>
      <c r="IXJ174" s="255"/>
      <c r="IXK174" s="255"/>
      <c r="IXL174" s="255"/>
      <c r="IXM174" s="255"/>
      <c r="IXN174" s="255"/>
      <c r="IXO174" s="255"/>
      <c r="IXP174" s="255"/>
      <c r="IXQ174" s="255"/>
      <c r="IXR174" s="255"/>
      <c r="IXS174" s="255"/>
      <c r="IXT174" s="255"/>
      <c r="IXU174" s="255"/>
      <c r="IXV174" s="255"/>
      <c r="IXW174" s="255"/>
      <c r="IXX174" s="255"/>
      <c r="IXY174" s="255"/>
      <c r="IXZ174" s="255"/>
      <c r="IYA174" s="255"/>
      <c r="IYB174" s="255"/>
      <c r="IYC174" s="255"/>
      <c r="IYD174" s="255"/>
      <c r="IYE174" s="255"/>
      <c r="IYF174" s="255"/>
      <c r="IYG174" s="255"/>
      <c r="IYH174" s="255"/>
      <c r="IYI174" s="255"/>
      <c r="IYJ174" s="255"/>
      <c r="IYK174" s="255"/>
      <c r="IYL174" s="255"/>
      <c r="IYM174" s="255"/>
      <c r="IYN174" s="255"/>
      <c r="IYO174" s="255"/>
      <c r="IYP174" s="255"/>
      <c r="IYQ174" s="255"/>
      <c r="IYR174" s="255"/>
      <c r="IYS174" s="255"/>
      <c r="IYT174" s="255"/>
      <c r="IYU174" s="255"/>
      <c r="IYV174" s="255"/>
      <c r="IYW174" s="255"/>
      <c r="IYX174" s="255"/>
      <c r="IYY174" s="255"/>
      <c r="IYZ174" s="255"/>
      <c r="IZA174" s="255"/>
      <c r="IZB174" s="255"/>
      <c r="IZC174" s="255"/>
      <c r="IZD174" s="255"/>
      <c r="IZE174" s="255"/>
      <c r="IZF174" s="255"/>
      <c r="IZG174" s="255"/>
      <c r="IZH174" s="255"/>
      <c r="IZI174" s="255"/>
      <c r="IZJ174" s="255"/>
      <c r="IZK174" s="255"/>
      <c r="IZL174" s="255"/>
      <c r="IZM174" s="255"/>
      <c r="IZN174" s="255"/>
      <c r="IZO174" s="255"/>
      <c r="IZP174" s="255"/>
      <c r="IZQ174" s="255"/>
      <c r="IZR174" s="255"/>
      <c r="IZS174" s="255"/>
      <c r="IZT174" s="255"/>
      <c r="IZU174" s="255"/>
      <c r="IZV174" s="255"/>
      <c r="IZW174" s="255"/>
      <c r="IZX174" s="255"/>
      <c r="IZY174" s="255"/>
      <c r="IZZ174" s="255"/>
      <c r="JAA174" s="255"/>
      <c r="JAB174" s="255"/>
      <c r="JAC174" s="255"/>
      <c r="JAD174" s="255"/>
      <c r="JAE174" s="255"/>
      <c r="JAF174" s="255"/>
      <c r="JAG174" s="255"/>
      <c r="JAH174" s="255"/>
      <c r="JAI174" s="255"/>
      <c r="JAJ174" s="255"/>
      <c r="JAK174" s="255"/>
      <c r="JAL174" s="255"/>
      <c r="JAM174" s="255"/>
      <c r="JAN174" s="255"/>
      <c r="JAO174" s="255"/>
      <c r="JAP174" s="255"/>
      <c r="JAQ174" s="255"/>
      <c r="JAR174" s="255"/>
      <c r="JAS174" s="255"/>
      <c r="JAT174" s="255"/>
      <c r="JAU174" s="255"/>
      <c r="JAV174" s="255"/>
      <c r="JAW174" s="255"/>
      <c r="JAX174" s="255"/>
      <c r="JAY174" s="255"/>
      <c r="JAZ174" s="255"/>
      <c r="JBA174" s="255"/>
      <c r="JBB174" s="255"/>
      <c r="JBC174" s="255"/>
      <c r="JBD174" s="255"/>
      <c r="JBE174" s="255"/>
      <c r="JBF174" s="255"/>
      <c r="JBG174" s="255"/>
      <c r="JBH174" s="255"/>
      <c r="JBI174" s="255"/>
      <c r="JBJ174" s="255"/>
      <c r="JBK174" s="255"/>
      <c r="JBL174" s="255"/>
      <c r="JBM174" s="255"/>
      <c r="JBN174" s="255"/>
      <c r="JBO174" s="255"/>
      <c r="JBP174" s="255"/>
      <c r="JBQ174" s="255"/>
      <c r="JBR174" s="255"/>
      <c r="JBS174" s="255"/>
      <c r="JBT174" s="255"/>
      <c r="JBU174" s="255"/>
      <c r="JBV174" s="255"/>
      <c r="JBW174" s="255"/>
      <c r="JBX174" s="255"/>
      <c r="JBY174" s="255"/>
      <c r="JBZ174" s="255"/>
      <c r="JCA174" s="255"/>
      <c r="JCB174" s="255"/>
      <c r="JCC174" s="255"/>
      <c r="JCD174" s="255"/>
      <c r="JCE174" s="255"/>
      <c r="JCF174" s="255"/>
      <c r="JCG174" s="255"/>
      <c r="JCH174" s="255"/>
      <c r="JCI174" s="255"/>
      <c r="JCJ174" s="255"/>
      <c r="JCK174" s="255"/>
      <c r="JCL174" s="255"/>
      <c r="JCM174" s="255"/>
      <c r="JCN174" s="255"/>
      <c r="JCO174" s="255"/>
      <c r="JCP174" s="255"/>
      <c r="JCQ174" s="255"/>
      <c r="JCR174" s="255"/>
      <c r="JCS174" s="255"/>
      <c r="JCT174" s="255"/>
      <c r="JCU174" s="255"/>
      <c r="JCV174" s="255"/>
      <c r="JCW174" s="255"/>
      <c r="JCX174" s="255"/>
      <c r="JCY174" s="255"/>
      <c r="JCZ174" s="255"/>
      <c r="JDA174" s="255"/>
      <c r="JDB174" s="255"/>
      <c r="JDC174" s="255"/>
      <c r="JDD174" s="255"/>
      <c r="JDE174" s="255"/>
      <c r="JDF174" s="255"/>
      <c r="JDG174" s="255"/>
      <c r="JDH174" s="255"/>
      <c r="JDI174" s="255"/>
      <c r="JDJ174" s="255"/>
      <c r="JDK174" s="255"/>
      <c r="JDL174" s="255"/>
      <c r="JDM174" s="255"/>
      <c r="JDN174" s="255"/>
      <c r="JDO174" s="255"/>
      <c r="JDP174" s="255"/>
      <c r="JDQ174" s="255"/>
      <c r="JDR174" s="255"/>
      <c r="JDS174" s="255"/>
      <c r="JDT174" s="255"/>
      <c r="JDU174" s="255"/>
      <c r="JDV174" s="255"/>
      <c r="JDW174" s="255"/>
      <c r="JDX174" s="255"/>
      <c r="JDY174" s="255"/>
      <c r="JDZ174" s="255"/>
      <c r="JEA174" s="255"/>
      <c r="JEB174" s="255"/>
      <c r="JEC174" s="255"/>
      <c r="JED174" s="255"/>
      <c r="JEE174" s="255"/>
      <c r="JEF174" s="255"/>
      <c r="JEG174" s="255"/>
      <c r="JEH174" s="255"/>
      <c r="JEI174" s="255"/>
      <c r="JEJ174" s="255"/>
      <c r="JEK174" s="255"/>
      <c r="JEL174" s="255"/>
      <c r="JEM174" s="255"/>
      <c r="JEN174" s="255"/>
      <c r="JEO174" s="255"/>
      <c r="JEP174" s="255"/>
      <c r="JEQ174" s="255"/>
      <c r="JER174" s="255"/>
      <c r="JES174" s="255"/>
      <c r="JET174" s="255"/>
      <c r="JEU174" s="255"/>
      <c r="JEV174" s="255"/>
      <c r="JEW174" s="255"/>
      <c r="JEX174" s="255"/>
      <c r="JEY174" s="255"/>
      <c r="JEZ174" s="255"/>
      <c r="JFA174" s="255"/>
      <c r="JFB174" s="255"/>
      <c r="JFC174" s="255"/>
      <c r="JFD174" s="255"/>
      <c r="JFE174" s="255"/>
      <c r="JFF174" s="255"/>
      <c r="JFG174" s="255"/>
      <c r="JFH174" s="255"/>
      <c r="JFI174" s="255"/>
      <c r="JFJ174" s="255"/>
      <c r="JFK174" s="255"/>
      <c r="JFL174" s="255"/>
      <c r="JFM174" s="255"/>
      <c r="JFN174" s="255"/>
      <c r="JFO174" s="255"/>
      <c r="JFP174" s="255"/>
      <c r="JFQ174" s="255"/>
      <c r="JFR174" s="255"/>
      <c r="JFS174" s="255"/>
      <c r="JFT174" s="255"/>
      <c r="JFU174" s="255"/>
      <c r="JFV174" s="255"/>
      <c r="JFW174" s="255"/>
      <c r="JFX174" s="255"/>
      <c r="JFY174" s="255"/>
      <c r="JFZ174" s="255"/>
      <c r="JGA174" s="255"/>
      <c r="JGB174" s="255"/>
      <c r="JGC174" s="255"/>
      <c r="JGD174" s="255"/>
      <c r="JGE174" s="255"/>
      <c r="JGF174" s="255"/>
      <c r="JGG174" s="255"/>
      <c r="JGH174" s="255"/>
      <c r="JGI174" s="255"/>
      <c r="JGJ174" s="255"/>
      <c r="JGK174" s="255"/>
      <c r="JGL174" s="255"/>
      <c r="JGM174" s="255"/>
      <c r="JGN174" s="255"/>
      <c r="JGO174" s="255"/>
      <c r="JGP174" s="255"/>
      <c r="JGQ174" s="255"/>
      <c r="JGR174" s="255"/>
      <c r="JGS174" s="255"/>
      <c r="JGT174" s="255"/>
      <c r="JGU174" s="255"/>
      <c r="JGV174" s="255"/>
      <c r="JGW174" s="255"/>
      <c r="JGX174" s="255"/>
      <c r="JGY174" s="255"/>
      <c r="JGZ174" s="255"/>
      <c r="JHA174" s="255"/>
      <c r="JHB174" s="255"/>
      <c r="JHC174" s="255"/>
      <c r="JHD174" s="255"/>
      <c r="JHE174" s="255"/>
      <c r="JHF174" s="255"/>
      <c r="JHG174" s="255"/>
      <c r="JHH174" s="255"/>
      <c r="JHI174" s="255"/>
      <c r="JHJ174" s="255"/>
      <c r="JHK174" s="255"/>
      <c r="JHL174" s="255"/>
      <c r="JHM174" s="255"/>
      <c r="JHN174" s="255"/>
      <c r="JHO174" s="255"/>
      <c r="JHP174" s="255"/>
      <c r="JHQ174" s="255"/>
      <c r="JHR174" s="255"/>
      <c r="JHS174" s="255"/>
      <c r="JHT174" s="255"/>
      <c r="JHU174" s="255"/>
      <c r="JHV174" s="255"/>
      <c r="JHW174" s="255"/>
      <c r="JHX174" s="255"/>
      <c r="JHY174" s="255"/>
      <c r="JHZ174" s="255"/>
      <c r="JIA174" s="255"/>
      <c r="JIB174" s="255"/>
      <c r="JIC174" s="255"/>
      <c r="JID174" s="255"/>
      <c r="JIE174" s="255"/>
      <c r="JIF174" s="255"/>
      <c r="JIG174" s="255"/>
      <c r="JIH174" s="255"/>
      <c r="JII174" s="255"/>
      <c r="JIJ174" s="255"/>
      <c r="JIK174" s="255"/>
      <c r="JIL174" s="255"/>
      <c r="JIM174" s="255"/>
      <c r="JIN174" s="255"/>
      <c r="JIO174" s="255"/>
      <c r="JIP174" s="255"/>
      <c r="JIQ174" s="255"/>
      <c r="JIR174" s="255"/>
      <c r="JIS174" s="255"/>
      <c r="JIT174" s="255"/>
      <c r="JIU174" s="255"/>
      <c r="JIV174" s="255"/>
      <c r="JIW174" s="255"/>
      <c r="JIX174" s="255"/>
      <c r="JIY174" s="255"/>
      <c r="JIZ174" s="255"/>
      <c r="JJA174" s="255"/>
      <c r="JJB174" s="255"/>
      <c r="JJC174" s="255"/>
      <c r="JJD174" s="255"/>
      <c r="JJE174" s="255"/>
      <c r="JJF174" s="255"/>
      <c r="JJG174" s="255"/>
      <c r="JJH174" s="255"/>
      <c r="JJI174" s="255"/>
      <c r="JJJ174" s="255"/>
      <c r="JJK174" s="255"/>
      <c r="JJL174" s="255"/>
      <c r="JJM174" s="255"/>
      <c r="JJN174" s="255"/>
      <c r="JJO174" s="255"/>
      <c r="JJP174" s="255"/>
      <c r="JJQ174" s="255"/>
      <c r="JJR174" s="255"/>
      <c r="JJS174" s="255"/>
      <c r="JJT174" s="255"/>
      <c r="JJU174" s="255"/>
      <c r="JJV174" s="255"/>
      <c r="JJW174" s="255"/>
      <c r="JJX174" s="255"/>
      <c r="JJY174" s="255"/>
      <c r="JJZ174" s="255"/>
      <c r="JKA174" s="255"/>
      <c r="JKB174" s="255"/>
      <c r="JKC174" s="255"/>
      <c r="JKD174" s="255"/>
      <c r="JKE174" s="255"/>
      <c r="JKF174" s="255"/>
      <c r="JKG174" s="255"/>
      <c r="JKH174" s="255"/>
      <c r="JKI174" s="255"/>
      <c r="JKJ174" s="255"/>
      <c r="JKK174" s="255"/>
      <c r="JKL174" s="255"/>
      <c r="JKM174" s="255"/>
      <c r="JKN174" s="255"/>
      <c r="JKO174" s="255"/>
      <c r="JKP174" s="255"/>
      <c r="JKQ174" s="255"/>
      <c r="JKR174" s="255"/>
      <c r="JKS174" s="255"/>
      <c r="JKT174" s="255"/>
      <c r="JKU174" s="255"/>
      <c r="JKV174" s="255"/>
      <c r="JKW174" s="255"/>
      <c r="JKX174" s="255"/>
      <c r="JKY174" s="255"/>
      <c r="JKZ174" s="255"/>
      <c r="JLA174" s="255"/>
      <c r="JLB174" s="255"/>
      <c r="JLC174" s="255"/>
      <c r="JLD174" s="255"/>
      <c r="JLE174" s="255"/>
      <c r="JLF174" s="255"/>
      <c r="JLG174" s="255"/>
      <c r="JLH174" s="255"/>
      <c r="JLI174" s="255"/>
      <c r="JLJ174" s="255"/>
      <c r="JLK174" s="255"/>
      <c r="JLL174" s="255"/>
      <c r="JLM174" s="255"/>
      <c r="JLN174" s="255"/>
      <c r="JLO174" s="255"/>
      <c r="JLP174" s="255"/>
      <c r="JLQ174" s="255"/>
      <c r="JLR174" s="255"/>
      <c r="JLS174" s="255"/>
      <c r="JLT174" s="255"/>
      <c r="JLU174" s="255"/>
      <c r="JLV174" s="255"/>
      <c r="JLW174" s="255"/>
      <c r="JLX174" s="255"/>
      <c r="JLY174" s="255"/>
      <c r="JLZ174" s="255"/>
      <c r="JMA174" s="255"/>
      <c r="JMB174" s="255"/>
      <c r="JMC174" s="255"/>
      <c r="JMD174" s="255"/>
      <c r="JME174" s="255"/>
      <c r="JMF174" s="255"/>
      <c r="JMG174" s="255"/>
      <c r="JMH174" s="255"/>
      <c r="JMI174" s="255"/>
      <c r="JMJ174" s="255"/>
      <c r="JMK174" s="255"/>
      <c r="JML174" s="255"/>
      <c r="JMM174" s="255"/>
      <c r="JMN174" s="255"/>
      <c r="JMO174" s="255"/>
      <c r="JMP174" s="255"/>
      <c r="JMQ174" s="255"/>
      <c r="JMR174" s="255"/>
      <c r="JMS174" s="255"/>
      <c r="JMT174" s="255"/>
      <c r="JMU174" s="255"/>
      <c r="JMV174" s="255"/>
      <c r="JMW174" s="255"/>
      <c r="JMX174" s="255"/>
      <c r="JMY174" s="255"/>
      <c r="JMZ174" s="255"/>
      <c r="JNA174" s="255"/>
      <c r="JNB174" s="255"/>
      <c r="JNC174" s="255"/>
      <c r="JND174" s="255"/>
      <c r="JNE174" s="255"/>
      <c r="JNF174" s="255"/>
      <c r="JNG174" s="255"/>
      <c r="JNH174" s="255"/>
      <c r="JNI174" s="255"/>
      <c r="JNJ174" s="255"/>
      <c r="JNK174" s="255"/>
      <c r="JNL174" s="255"/>
      <c r="JNM174" s="255"/>
      <c r="JNN174" s="255"/>
      <c r="JNO174" s="255"/>
      <c r="JNP174" s="255"/>
      <c r="JNQ174" s="255"/>
      <c r="JNR174" s="255"/>
      <c r="JNS174" s="255"/>
      <c r="JNT174" s="255"/>
      <c r="JNU174" s="255"/>
      <c r="JNV174" s="255"/>
      <c r="JNW174" s="255"/>
      <c r="JNX174" s="255"/>
      <c r="JNY174" s="255"/>
      <c r="JNZ174" s="255"/>
      <c r="JOA174" s="255"/>
      <c r="JOB174" s="255"/>
      <c r="JOC174" s="255"/>
      <c r="JOD174" s="255"/>
      <c r="JOE174" s="255"/>
      <c r="JOF174" s="255"/>
      <c r="JOG174" s="255"/>
      <c r="JOH174" s="255"/>
      <c r="JOI174" s="255"/>
      <c r="JOJ174" s="255"/>
      <c r="JOK174" s="255"/>
      <c r="JOL174" s="255"/>
      <c r="JOM174" s="255"/>
      <c r="JON174" s="255"/>
      <c r="JOO174" s="255"/>
      <c r="JOP174" s="255"/>
      <c r="JOQ174" s="255"/>
      <c r="JOR174" s="255"/>
      <c r="JOS174" s="255"/>
      <c r="JOT174" s="255"/>
      <c r="JOU174" s="255"/>
      <c r="JOV174" s="255"/>
      <c r="JOW174" s="255"/>
      <c r="JOX174" s="255"/>
      <c r="JOY174" s="255"/>
      <c r="JOZ174" s="255"/>
      <c r="JPA174" s="255"/>
      <c r="JPB174" s="255"/>
      <c r="JPC174" s="255"/>
      <c r="JPD174" s="255"/>
      <c r="JPE174" s="255"/>
      <c r="JPF174" s="255"/>
      <c r="JPG174" s="255"/>
      <c r="JPH174" s="255"/>
      <c r="JPI174" s="255"/>
      <c r="JPJ174" s="255"/>
      <c r="JPK174" s="255"/>
      <c r="JPL174" s="255"/>
      <c r="JPM174" s="255"/>
      <c r="JPN174" s="255"/>
      <c r="JPO174" s="255"/>
      <c r="JPP174" s="255"/>
      <c r="JPQ174" s="255"/>
      <c r="JPR174" s="255"/>
      <c r="JPS174" s="255"/>
      <c r="JPT174" s="255"/>
      <c r="JPU174" s="255"/>
      <c r="JPV174" s="255"/>
      <c r="JPW174" s="255"/>
      <c r="JPX174" s="255"/>
      <c r="JPY174" s="255"/>
      <c r="JPZ174" s="255"/>
      <c r="JQA174" s="255"/>
      <c r="JQB174" s="255"/>
      <c r="JQC174" s="255"/>
      <c r="JQD174" s="255"/>
      <c r="JQE174" s="255"/>
      <c r="JQF174" s="255"/>
      <c r="JQG174" s="255"/>
      <c r="JQH174" s="255"/>
      <c r="JQI174" s="255"/>
      <c r="JQJ174" s="255"/>
      <c r="JQK174" s="255"/>
      <c r="JQL174" s="255"/>
      <c r="JQM174" s="255"/>
      <c r="JQN174" s="255"/>
      <c r="JQO174" s="255"/>
      <c r="JQP174" s="255"/>
      <c r="JQQ174" s="255"/>
      <c r="JQR174" s="255"/>
      <c r="JQS174" s="255"/>
      <c r="JQT174" s="255"/>
      <c r="JQU174" s="255"/>
      <c r="JQV174" s="255"/>
      <c r="JQW174" s="255"/>
      <c r="JQX174" s="255"/>
      <c r="JQY174" s="255"/>
      <c r="JQZ174" s="255"/>
      <c r="JRA174" s="255"/>
      <c r="JRB174" s="255"/>
      <c r="JRC174" s="255"/>
      <c r="JRD174" s="255"/>
      <c r="JRE174" s="255"/>
      <c r="JRF174" s="255"/>
      <c r="JRG174" s="255"/>
      <c r="JRH174" s="255"/>
      <c r="JRI174" s="255"/>
      <c r="JRJ174" s="255"/>
      <c r="JRK174" s="255"/>
      <c r="JRL174" s="255"/>
      <c r="JRM174" s="255"/>
      <c r="JRN174" s="255"/>
      <c r="JRO174" s="255"/>
      <c r="JRP174" s="255"/>
      <c r="JRQ174" s="255"/>
      <c r="JRR174" s="255"/>
      <c r="JRS174" s="255"/>
      <c r="JRT174" s="255"/>
      <c r="JRU174" s="255"/>
      <c r="JRV174" s="255"/>
      <c r="JRW174" s="255"/>
      <c r="JRX174" s="255"/>
      <c r="JRY174" s="255"/>
      <c r="JRZ174" s="255"/>
      <c r="JSA174" s="255"/>
      <c r="JSB174" s="255"/>
      <c r="JSC174" s="255"/>
      <c r="JSD174" s="255"/>
      <c r="JSE174" s="255"/>
      <c r="JSF174" s="255"/>
      <c r="JSG174" s="255"/>
      <c r="JSH174" s="255"/>
      <c r="JSI174" s="255"/>
      <c r="JSJ174" s="255"/>
      <c r="JSK174" s="255"/>
      <c r="JSL174" s="255"/>
      <c r="JSM174" s="255"/>
      <c r="JSN174" s="255"/>
      <c r="JSO174" s="255"/>
      <c r="JSP174" s="255"/>
      <c r="JSQ174" s="255"/>
      <c r="JSR174" s="255"/>
      <c r="JSS174" s="255"/>
      <c r="JST174" s="255"/>
      <c r="JSU174" s="255"/>
      <c r="JSV174" s="255"/>
      <c r="JSW174" s="255"/>
      <c r="JSX174" s="255"/>
      <c r="JSY174" s="255"/>
      <c r="JSZ174" s="255"/>
      <c r="JTA174" s="255"/>
      <c r="JTB174" s="255"/>
      <c r="JTC174" s="255"/>
      <c r="JTD174" s="255"/>
      <c r="JTE174" s="255"/>
      <c r="JTF174" s="255"/>
      <c r="JTG174" s="255"/>
      <c r="JTH174" s="255"/>
      <c r="JTI174" s="255"/>
      <c r="JTJ174" s="255"/>
      <c r="JTK174" s="255"/>
      <c r="JTL174" s="255"/>
      <c r="JTM174" s="255"/>
      <c r="JTN174" s="255"/>
      <c r="JTO174" s="255"/>
      <c r="JTP174" s="255"/>
      <c r="JTQ174" s="255"/>
      <c r="JTR174" s="255"/>
      <c r="JTS174" s="255"/>
      <c r="JTT174" s="255"/>
      <c r="JTU174" s="255"/>
      <c r="JTV174" s="255"/>
      <c r="JTW174" s="255"/>
      <c r="JTX174" s="255"/>
      <c r="JTY174" s="255"/>
      <c r="JTZ174" s="255"/>
      <c r="JUA174" s="255"/>
      <c r="JUB174" s="255"/>
      <c r="JUC174" s="255"/>
      <c r="JUD174" s="255"/>
      <c r="JUE174" s="255"/>
      <c r="JUF174" s="255"/>
      <c r="JUG174" s="255"/>
      <c r="JUH174" s="255"/>
      <c r="JUI174" s="255"/>
      <c r="JUJ174" s="255"/>
      <c r="JUK174" s="255"/>
      <c r="JUL174" s="255"/>
      <c r="JUM174" s="255"/>
      <c r="JUN174" s="255"/>
      <c r="JUO174" s="255"/>
      <c r="JUP174" s="255"/>
      <c r="JUQ174" s="255"/>
      <c r="JUR174" s="255"/>
      <c r="JUS174" s="255"/>
      <c r="JUT174" s="255"/>
      <c r="JUU174" s="255"/>
      <c r="JUV174" s="255"/>
      <c r="JUW174" s="255"/>
      <c r="JUX174" s="255"/>
      <c r="JUY174" s="255"/>
      <c r="JUZ174" s="255"/>
      <c r="JVA174" s="255"/>
      <c r="JVB174" s="255"/>
      <c r="JVC174" s="255"/>
      <c r="JVD174" s="255"/>
      <c r="JVE174" s="255"/>
      <c r="JVF174" s="255"/>
      <c r="JVG174" s="255"/>
      <c r="JVH174" s="255"/>
      <c r="JVI174" s="255"/>
      <c r="JVJ174" s="255"/>
      <c r="JVK174" s="255"/>
      <c r="JVL174" s="255"/>
      <c r="JVM174" s="255"/>
      <c r="JVN174" s="255"/>
      <c r="JVO174" s="255"/>
      <c r="JVP174" s="255"/>
      <c r="JVQ174" s="255"/>
      <c r="JVR174" s="255"/>
      <c r="JVS174" s="255"/>
      <c r="JVT174" s="255"/>
      <c r="JVU174" s="255"/>
      <c r="JVV174" s="255"/>
      <c r="JVW174" s="255"/>
      <c r="JVX174" s="255"/>
      <c r="JVY174" s="255"/>
      <c r="JVZ174" s="255"/>
      <c r="JWA174" s="255"/>
      <c r="JWB174" s="255"/>
      <c r="JWC174" s="255"/>
      <c r="JWD174" s="255"/>
      <c r="JWE174" s="255"/>
      <c r="JWF174" s="255"/>
      <c r="JWG174" s="255"/>
      <c r="JWH174" s="255"/>
      <c r="JWI174" s="255"/>
      <c r="JWJ174" s="255"/>
      <c r="JWK174" s="255"/>
      <c r="JWL174" s="255"/>
      <c r="JWM174" s="255"/>
      <c r="JWN174" s="255"/>
      <c r="JWO174" s="255"/>
      <c r="JWP174" s="255"/>
      <c r="JWQ174" s="255"/>
      <c r="JWR174" s="255"/>
      <c r="JWS174" s="255"/>
      <c r="JWT174" s="255"/>
      <c r="JWU174" s="255"/>
      <c r="JWV174" s="255"/>
      <c r="JWW174" s="255"/>
      <c r="JWX174" s="255"/>
      <c r="JWY174" s="255"/>
      <c r="JWZ174" s="255"/>
      <c r="JXA174" s="255"/>
      <c r="JXB174" s="255"/>
      <c r="JXC174" s="255"/>
      <c r="JXD174" s="255"/>
      <c r="JXE174" s="255"/>
      <c r="JXF174" s="255"/>
      <c r="JXG174" s="255"/>
      <c r="JXH174" s="255"/>
      <c r="JXI174" s="255"/>
      <c r="JXJ174" s="255"/>
      <c r="JXK174" s="255"/>
      <c r="JXL174" s="255"/>
      <c r="JXM174" s="255"/>
      <c r="JXN174" s="255"/>
      <c r="JXO174" s="255"/>
      <c r="JXP174" s="255"/>
      <c r="JXQ174" s="255"/>
      <c r="JXR174" s="255"/>
      <c r="JXS174" s="255"/>
      <c r="JXT174" s="255"/>
      <c r="JXU174" s="255"/>
      <c r="JXV174" s="255"/>
      <c r="JXW174" s="255"/>
      <c r="JXX174" s="255"/>
      <c r="JXY174" s="255"/>
      <c r="JXZ174" s="255"/>
      <c r="JYA174" s="255"/>
      <c r="JYB174" s="255"/>
      <c r="JYC174" s="255"/>
      <c r="JYD174" s="255"/>
      <c r="JYE174" s="255"/>
      <c r="JYF174" s="255"/>
      <c r="JYG174" s="255"/>
      <c r="JYH174" s="255"/>
      <c r="JYI174" s="255"/>
      <c r="JYJ174" s="255"/>
      <c r="JYK174" s="255"/>
      <c r="JYL174" s="255"/>
      <c r="JYM174" s="255"/>
      <c r="JYN174" s="255"/>
      <c r="JYO174" s="255"/>
      <c r="JYP174" s="255"/>
      <c r="JYQ174" s="255"/>
      <c r="JYR174" s="255"/>
      <c r="JYS174" s="255"/>
      <c r="JYT174" s="255"/>
      <c r="JYU174" s="255"/>
      <c r="JYV174" s="255"/>
      <c r="JYW174" s="255"/>
      <c r="JYX174" s="255"/>
      <c r="JYY174" s="255"/>
      <c r="JYZ174" s="255"/>
      <c r="JZA174" s="255"/>
      <c r="JZB174" s="255"/>
      <c r="JZC174" s="255"/>
      <c r="JZD174" s="255"/>
      <c r="JZE174" s="255"/>
      <c r="JZF174" s="255"/>
      <c r="JZG174" s="255"/>
      <c r="JZH174" s="255"/>
      <c r="JZI174" s="255"/>
      <c r="JZJ174" s="255"/>
      <c r="JZK174" s="255"/>
      <c r="JZL174" s="255"/>
      <c r="JZM174" s="255"/>
      <c r="JZN174" s="255"/>
      <c r="JZO174" s="255"/>
      <c r="JZP174" s="255"/>
      <c r="JZQ174" s="255"/>
      <c r="JZR174" s="255"/>
      <c r="JZS174" s="255"/>
      <c r="JZT174" s="255"/>
      <c r="JZU174" s="255"/>
      <c r="JZV174" s="255"/>
      <c r="JZW174" s="255"/>
      <c r="JZX174" s="255"/>
      <c r="JZY174" s="255"/>
      <c r="JZZ174" s="255"/>
      <c r="KAA174" s="255"/>
      <c r="KAB174" s="255"/>
      <c r="KAC174" s="255"/>
      <c r="KAD174" s="255"/>
      <c r="KAE174" s="255"/>
      <c r="KAF174" s="255"/>
      <c r="KAG174" s="255"/>
      <c r="KAH174" s="255"/>
      <c r="KAI174" s="255"/>
      <c r="KAJ174" s="255"/>
      <c r="KAK174" s="255"/>
      <c r="KAL174" s="255"/>
      <c r="KAM174" s="255"/>
      <c r="KAN174" s="255"/>
      <c r="KAO174" s="255"/>
      <c r="KAP174" s="255"/>
      <c r="KAQ174" s="255"/>
      <c r="KAR174" s="255"/>
      <c r="KAS174" s="255"/>
      <c r="KAT174" s="255"/>
      <c r="KAU174" s="255"/>
      <c r="KAV174" s="255"/>
      <c r="KAW174" s="255"/>
      <c r="KAX174" s="255"/>
      <c r="KAY174" s="255"/>
      <c r="KAZ174" s="255"/>
      <c r="KBA174" s="255"/>
      <c r="KBB174" s="255"/>
      <c r="KBC174" s="255"/>
      <c r="KBD174" s="255"/>
      <c r="KBE174" s="255"/>
      <c r="KBF174" s="255"/>
      <c r="KBG174" s="255"/>
      <c r="KBH174" s="255"/>
      <c r="KBI174" s="255"/>
      <c r="KBJ174" s="255"/>
      <c r="KBK174" s="255"/>
      <c r="KBL174" s="255"/>
      <c r="KBM174" s="255"/>
      <c r="KBN174" s="255"/>
      <c r="KBO174" s="255"/>
      <c r="KBP174" s="255"/>
      <c r="KBQ174" s="255"/>
      <c r="KBR174" s="255"/>
      <c r="KBS174" s="255"/>
      <c r="KBT174" s="255"/>
      <c r="KBU174" s="255"/>
      <c r="KBV174" s="255"/>
      <c r="KBW174" s="255"/>
      <c r="KBX174" s="255"/>
      <c r="KBY174" s="255"/>
      <c r="KBZ174" s="255"/>
      <c r="KCA174" s="255"/>
      <c r="KCB174" s="255"/>
      <c r="KCC174" s="255"/>
      <c r="KCD174" s="255"/>
      <c r="KCE174" s="255"/>
      <c r="KCF174" s="255"/>
      <c r="KCG174" s="255"/>
      <c r="KCH174" s="255"/>
      <c r="KCI174" s="255"/>
      <c r="KCJ174" s="255"/>
      <c r="KCK174" s="255"/>
      <c r="KCL174" s="255"/>
      <c r="KCM174" s="255"/>
      <c r="KCN174" s="255"/>
      <c r="KCO174" s="255"/>
      <c r="KCP174" s="255"/>
      <c r="KCQ174" s="255"/>
      <c r="KCR174" s="255"/>
      <c r="KCS174" s="255"/>
      <c r="KCT174" s="255"/>
      <c r="KCU174" s="255"/>
      <c r="KCV174" s="255"/>
      <c r="KCW174" s="255"/>
      <c r="KCX174" s="255"/>
      <c r="KCY174" s="255"/>
      <c r="KCZ174" s="255"/>
      <c r="KDA174" s="255"/>
      <c r="KDB174" s="255"/>
      <c r="KDC174" s="255"/>
      <c r="KDD174" s="255"/>
      <c r="KDE174" s="255"/>
      <c r="KDF174" s="255"/>
      <c r="KDG174" s="255"/>
      <c r="KDH174" s="255"/>
      <c r="KDI174" s="255"/>
      <c r="KDJ174" s="255"/>
      <c r="KDK174" s="255"/>
      <c r="KDL174" s="255"/>
      <c r="KDM174" s="255"/>
      <c r="KDN174" s="255"/>
      <c r="KDO174" s="255"/>
      <c r="KDP174" s="255"/>
      <c r="KDQ174" s="255"/>
      <c r="KDR174" s="255"/>
      <c r="KDS174" s="255"/>
      <c r="KDT174" s="255"/>
      <c r="KDU174" s="255"/>
      <c r="KDV174" s="255"/>
      <c r="KDW174" s="255"/>
      <c r="KDX174" s="255"/>
      <c r="KDY174" s="255"/>
      <c r="KDZ174" s="255"/>
      <c r="KEA174" s="255"/>
      <c r="KEB174" s="255"/>
      <c r="KEC174" s="255"/>
      <c r="KED174" s="255"/>
      <c r="KEE174" s="255"/>
      <c r="KEF174" s="255"/>
      <c r="KEG174" s="255"/>
      <c r="KEH174" s="255"/>
      <c r="KEI174" s="255"/>
      <c r="KEJ174" s="255"/>
      <c r="KEK174" s="255"/>
      <c r="KEL174" s="255"/>
      <c r="KEM174" s="255"/>
      <c r="KEN174" s="255"/>
      <c r="KEO174" s="255"/>
      <c r="KEP174" s="255"/>
      <c r="KEQ174" s="255"/>
      <c r="KER174" s="255"/>
      <c r="KES174" s="255"/>
      <c r="KET174" s="255"/>
      <c r="KEU174" s="255"/>
      <c r="KEV174" s="255"/>
      <c r="KEW174" s="255"/>
      <c r="KEX174" s="255"/>
      <c r="KEY174" s="255"/>
      <c r="KEZ174" s="255"/>
      <c r="KFA174" s="255"/>
      <c r="KFB174" s="255"/>
      <c r="KFC174" s="255"/>
      <c r="KFD174" s="255"/>
      <c r="KFE174" s="255"/>
      <c r="KFF174" s="255"/>
      <c r="KFG174" s="255"/>
      <c r="KFH174" s="255"/>
      <c r="KFI174" s="255"/>
      <c r="KFJ174" s="255"/>
      <c r="KFK174" s="255"/>
      <c r="KFL174" s="255"/>
      <c r="KFM174" s="255"/>
      <c r="KFN174" s="255"/>
      <c r="KFO174" s="255"/>
      <c r="KFP174" s="255"/>
      <c r="KFQ174" s="255"/>
      <c r="KFR174" s="255"/>
      <c r="KFS174" s="255"/>
      <c r="KFT174" s="255"/>
      <c r="KFU174" s="255"/>
      <c r="KFV174" s="255"/>
      <c r="KFW174" s="255"/>
      <c r="KFX174" s="255"/>
      <c r="KFY174" s="255"/>
      <c r="KFZ174" s="255"/>
      <c r="KGA174" s="255"/>
      <c r="KGB174" s="255"/>
      <c r="KGC174" s="255"/>
      <c r="KGD174" s="255"/>
      <c r="KGE174" s="255"/>
      <c r="KGF174" s="255"/>
      <c r="KGG174" s="255"/>
      <c r="KGH174" s="255"/>
      <c r="KGI174" s="255"/>
      <c r="KGJ174" s="255"/>
      <c r="KGK174" s="255"/>
      <c r="KGL174" s="255"/>
      <c r="KGM174" s="255"/>
      <c r="KGN174" s="255"/>
      <c r="KGO174" s="255"/>
      <c r="KGP174" s="255"/>
      <c r="KGQ174" s="255"/>
      <c r="KGR174" s="255"/>
      <c r="KGS174" s="255"/>
      <c r="KGT174" s="255"/>
      <c r="KGU174" s="255"/>
      <c r="KGV174" s="255"/>
      <c r="KGW174" s="255"/>
      <c r="KGX174" s="255"/>
      <c r="KGY174" s="255"/>
      <c r="KGZ174" s="255"/>
      <c r="KHA174" s="255"/>
      <c r="KHB174" s="255"/>
      <c r="KHC174" s="255"/>
      <c r="KHD174" s="255"/>
      <c r="KHE174" s="255"/>
      <c r="KHF174" s="255"/>
      <c r="KHG174" s="255"/>
      <c r="KHH174" s="255"/>
      <c r="KHI174" s="255"/>
      <c r="KHJ174" s="255"/>
      <c r="KHK174" s="255"/>
      <c r="KHL174" s="255"/>
      <c r="KHM174" s="255"/>
      <c r="KHN174" s="255"/>
      <c r="KHO174" s="255"/>
      <c r="KHP174" s="255"/>
      <c r="KHQ174" s="255"/>
      <c r="KHR174" s="255"/>
      <c r="KHS174" s="255"/>
      <c r="KHT174" s="255"/>
      <c r="KHU174" s="255"/>
      <c r="KHV174" s="255"/>
      <c r="KHW174" s="255"/>
      <c r="KHX174" s="255"/>
      <c r="KHY174" s="255"/>
      <c r="KHZ174" s="255"/>
      <c r="KIA174" s="255"/>
      <c r="KIB174" s="255"/>
      <c r="KIC174" s="255"/>
      <c r="KID174" s="255"/>
      <c r="KIE174" s="255"/>
      <c r="KIF174" s="255"/>
      <c r="KIG174" s="255"/>
      <c r="KIH174" s="255"/>
      <c r="KII174" s="255"/>
      <c r="KIJ174" s="255"/>
      <c r="KIK174" s="255"/>
      <c r="KIL174" s="255"/>
      <c r="KIM174" s="255"/>
      <c r="KIN174" s="255"/>
      <c r="KIO174" s="255"/>
      <c r="KIP174" s="255"/>
      <c r="KIQ174" s="255"/>
      <c r="KIR174" s="255"/>
      <c r="KIS174" s="255"/>
      <c r="KIT174" s="255"/>
      <c r="KIU174" s="255"/>
      <c r="KIV174" s="255"/>
      <c r="KIW174" s="255"/>
      <c r="KIX174" s="255"/>
      <c r="KIY174" s="255"/>
      <c r="KIZ174" s="255"/>
      <c r="KJA174" s="255"/>
      <c r="KJB174" s="255"/>
      <c r="KJC174" s="255"/>
      <c r="KJD174" s="255"/>
      <c r="KJE174" s="255"/>
      <c r="KJF174" s="255"/>
      <c r="KJG174" s="255"/>
      <c r="KJH174" s="255"/>
      <c r="KJI174" s="255"/>
      <c r="KJJ174" s="255"/>
      <c r="KJK174" s="255"/>
      <c r="KJL174" s="255"/>
      <c r="KJM174" s="255"/>
      <c r="KJN174" s="255"/>
      <c r="KJO174" s="255"/>
      <c r="KJP174" s="255"/>
      <c r="KJQ174" s="255"/>
      <c r="KJR174" s="255"/>
      <c r="KJS174" s="255"/>
      <c r="KJT174" s="255"/>
      <c r="KJU174" s="255"/>
      <c r="KJV174" s="255"/>
      <c r="KJW174" s="255"/>
      <c r="KJX174" s="255"/>
      <c r="KJY174" s="255"/>
      <c r="KJZ174" s="255"/>
      <c r="KKA174" s="255"/>
      <c r="KKB174" s="255"/>
      <c r="KKC174" s="255"/>
      <c r="KKD174" s="255"/>
      <c r="KKE174" s="255"/>
      <c r="KKF174" s="255"/>
      <c r="KKG174" s="255"/>
      <c r="KKH174" s="255"/>
      <c r="KKI174" s="255"/>
      <c r="KKJ174" s="255"/>
      <c r="KKK174" s="255"/>
      <c r="KKL174" s="255"/>
      <c r="KKM174" s="255"/>
      <c r="KKN174" s="255"/>
      <c r="KKO174" s="255"/>
      <c r="KKP174" s="255"/>
      <c r="KKQ174" s="255"/>
      <c r="KKR174" s="255"/>
      <c r="KKS174" s="255"/>
      <c r="KKT174" s="255"/>
      <c r="KKU174" s="255"/>
      <c r="KKV174" s="255"/>
      <c r="KKW174" s="255"/>
      <c r="KKX174" s="255"/>
      <c r="KKY174" s="255"/>
      <c r="KKZ174" s="255"/>
      <c r="KLA174" s="255"/>
      <c r="KLB174" s="255"/>
      <c r="KLC174" s="255"/>
      <c r="KLD174" s="255"/>
      <c r="KLE174" s="255"/>
      <c r="KLF174" s="255"/>
      <c r="KLG174" s="255"/>
      <c r="KLH174" s="255"/>
      <c r="KLI174" s="255"/>
      <c r="KLJ174" s="255"/>
      <c r="KLK174" s="255"/>
      <c r="KLL174" s="255"/>
      <c r="KLM174" s="255"/>
      <c r="KLN174" s="255"/>
      <c r="KLO174" s="255"/>
      <c r="KLP174" s="255"/>
      <c r="KLQ174" s="255"/>
      <c r="KLR174" s="255"/>
      <c r="KLS174" s="255"/>
      <c r="KLT174" s="255"/>
      <c r="KLU174" s="255"/>
      <c r="KLV174" s="255"/>
      <c r="KLW174" s="255"/>
      <c r="KLX174" s="255"/>
      <c r="KLY174" s="255"/>
      <c r="KLZ174" s="255"/>
      <c r="KMA174" s="255"/>
      <c r="KMB174" s="255"/>
      <c r="KMC174" s="255"/>
      <c r="KMD174" s="255"/>
      <c r="KME174" s="255"/>
      <c r="KMF174" s="255"/>
      <c r="KMG174" s="255"/>
      <c r="KMH174" s="255"/>
      <c r="KMI174" s="255"/>
      <c r="KMJ174" s="255"/>
      <c r="KMK174" s="255"/>
      <c r="KML174" s="255"/>
      <c r="KMM174" s="255"/>
      <c r="KMN174" s="255"/>
      <c r="KMO174" s="255"/>
      <c r="KMP174" s="255"/>
      <c r="KMQ174" s="255"/>
      <c r="KMR174" s="255"/>
      <c r="KMS174" s="255"/>
      <c r="KMT174" s="255"/>
      <c r="KMU174" s="255"/>
      <c r="KMV174" s="255"/>
      <c r="KMW174" s="255"/>
      <c r="KMX174" s="255"/>
      <c r="KMY174" s="255"/>
      <c r="KMZ174" s="255"/>
      <c r="KNA174" s="255"/>
      <c r="KNB174" s="255"/>
      <c r="KNC174" s="255"/>
      <c r="KND174" s="255"/>
      <c r="KNE174" s="255"/>
      <c r="KNF174" s="255"/>
      <c r="KNG174" s="255"/>
      <c r="KNH174" s="255"/>
      <c r="KNI174" s="255"/>
      <c r="KNJ174" s="255"/>
      <c r="KNK174" s="255"/>
      <c r="KNL174" s="255"/>
      <c r="KNM174" s="255"/>
      <c r="KNN174" s="255"/>
      <c r="KNO174" s="255"/>
      <c r="KNP174" s="255"/>
      <c r="KNQ174" s="255"/>
      <c r="KNR174" s="255"/>
      <c r="KNS174" s="255"/>
      <c r="KNT174" s="255"/>
      <c r="KNU174" s="255"/>
      <c r="KNV174" s="255"/>
      <c r="KNW174" s="255"/>
      <c r="KNX174" s="255"/>
      <c r="KNY174" s="255"/>
      <c r="KNZ174" s="255"/>
      <c r="KOA174" s="255"/>
      <c r="KOB174" s="255"/>
      <c r="KOC174" s="255"/>
      <c r="KOD174" s="255"/>
      <c r="KOE174" s="255"/>
      <c r="KOF174" s="255"/>
      <c r="KOG174" s="255"/>
      <c r="KOH174" s="255"/>
      <c r="KOI174" s="255"/>
      <c r="KOJ174" s="255"/>
      <c r="KOK174" s="255"/>
      <c r="KOL174" s="255"/>
      <c r="KOM174" s="255"/>
      <c r="KON174" s="255"/>
      <c r="KOO174" s="255"/>
      <c r="KOP174" s="255"/>
      <c r="KOQ174" s="255"/>
      <c r="KOR174" s="255"/>
      <c r="KOS174" s="255"/>
      <c r="KOT174" s="255"/>
      <c r="KOU174" s="255"/>
      <c r="KOV174" s="255"/>
      <c r="KOW174" s="255"/>
      <c r="KOX174" s="255"/>
      <c r="KOY174" s="255"/>
      <c r="KOZ174" s="255"/>
      <c r="KPA174" s="255"/>
      <c r="KPB174" s="255"/>
      <c r="KPC174" s="255"/>
      <c r="KPD174" s="255"/>
      <c r="KPE174" s="255"/>
      <c r="KPF174" s="255"/>
      <c r="KPG174" s="255"/>
      <c r="KPH174" s="255"/>
      <c r="KPI174" s="255"/>
      <c r="KPJ174" s="255"/>
      <c r="KPK174" s="255"/>
      <c r="KPL174" s="255"/>
      <c r="KPM174" s="255"/>
      <c r="KPN174" s="255"/>
      <c r="KPO174" s="255"/>
      <c r="KPP174" s="255"/>
      <c r="KPQ174" s="255"/>
      <c r="KPR174" s="255"/>
      <c r="KPS174" s="255"/>
      <c r="KPT174" s="255"/>
      <c r="KPU174" s="255"/>
      <c r="KPV174" s="255"/>
      <c r="KPW174" s="255"/>
      <c r="KPX174" s="255"/>
      <c r="KPY174" s="255"/>
      <c r="KPZ174" s="255"/>
      <c r="KQA174" s="255"/>
      <c r="KQB174" s="255"/>
      <c r="KQC174" s="255"/>
      <c r="KQD174" s="255"/>
      <c r="KQE174" s="255"/>
      <c r="KQF174" s="255"/>
      <c r="KQG174" s="255"/>
      <c r="KQH174" s="255"/>
      <c r="KQI174" s="255"/>
      <c r="KQJ174" s="255"/>
      <c r="KQK174" s="255"/>
      <c r="KQL174" s="255"/>
      <c r="KQM174" s="255"/>
      <c r="KQN174" s="255"/>
      <c r="KQO174" s="255"/>
      <c r="KQP174" s="255"/>
      <c r="KQQ174" s="255"/>
      <c r="KQR174" s="255"/>
      <c r="KQS174" s="255"/>
      <c r="KQT174" s="255"/>
      <c r="KQU174" s="255"/>
      <c r="KQV174" s="255"/>
      <c r="KQW174" s="255"/>
      <c r="KQX174" s="255"/>
      <c r="KQY174" s="255"/>
      <c r="KQZ174" s="255"/>
      <c r="KRA174" s="255"/>
      <c r="KRB174" s="255"/>
      <c r="KRC174" s="255"/>
      <c r="KRD174" s="255"/>
      <c r="KRE174" s="255"/>
      <c r="KRF174" s="255"/>
      <c r="KRG174" s="255"/>
      <c r="KRH174" s="255"/>
      <c r="KRI174" s="255"/>
      <c r="KRJ174" s="255"/>
      <c r="KRK174" s="255"/>
      <c r="KRL174" s="255"/>
      <c r="KRM174" s="255"/>
      <c r="KRN174" s="255"/>
      <c r="KRO174" s="255"/>
      <c r="KRP174" s="255"/>
      <c r="KRQ174" s="255"/>
      <c r="KRR174" s="255"/>
      <c r="KRS174" s="255"/>
      <c r="KRT174" s="255"/>
      <c r="KRU174" s="255"/>
      <c r="KRV174" s="255"/>
      <c r="KRW174" s="255"/>
      <c r="KRX174" s="255"/>
      <c r="KRY174" s="255"/>
      <c r="KRZ174" s="255"/>
      <c r="KSA174" s="255"/>
      <c r="KSB174" s="255"/>
      <c r="KSC174" s="255"/>
      <c r="KSD174" s="255"/>
      <c r="KSE174" s="255"/>
      <c r="KSF174" s="255"/>
      <c r="KSG174" s="255"/>
      <c r="KSH174" s="255"/>
      <c r="KSI174" s="255"/>
      <c r="KSJ174" s="255"/>
      <c r="KSK174" s="255"/>
      <c r="KSL174" s="255"/>
      <c r="KSM174" s="255"/>
      <c r="KSN174" s="255"/>
      <c r="KSO174" s="255"/>
      <c r="KSP174" s="255"/>
      <c r="KSQ174" s="255"/>
      <c r="KSR174" s="255"/>
      <c r="KSS174" s="255"/>
      <c r="KST174" s="255"/>
      <c r="KSU174" s="255"/>
      <c r="KSV174" s="255"/>
      <c r="KSW174" s="255"/>
      <c r="KSX174" s="255"/>
      <c r="KSY174" s="255"/>
      <c r="KSZ174" s="255"/>
      <c r="KTA174" s="255"/>
      <c r="KTB174" s="255"/>
      <c r="KTC174" s="255"/>
      <c r="KTD174" s="255"/>
      <c r="KTE174" s="255"/>
      <c r="KTF174" s="255"/>
      <c r="KTG174" s="255"/>
      <c r="KTH174" s="255"/>
      <c r="KTI174" s="255"/>
      <c r="KTJ174" s="255"/>
      <c r="KTK174" s="255"/>
      <c r="KTL174" s="255"/>
      <c r="KTM174" s="255"/>
      <c r="KTN174" s="255"/>
      <c r="KTO174" s="255"/>
      <c r="KTP174" s="255"/>
      <c r="KTQ174" s="255"/>
      <c r="KTR174" s="255"/>
      <c r="KTS174" s="255"/>
      <c r="KTT174" s="255"/>
      <c r="KTU174" s="255"/>
      <c r="KTV174" s="255"/>
      <c r="KTW174" s="255"/>
      <c r="KTX174" s="255"/>
      <c r="KTY174" s="255"/>
      <c r="KTZ174" s="255"/>
      <c r="KUA174" s="255"/>
      <c r="KUB174" s="255"/>
      <c r="KUC174" s="255"/>
      <c r="KUD174" s="255"/>
      <c r="KUE174" s="255"/>
      <c r="KUF174" s="255"/>
      <c r="KUG174" s="255"/>
      <c r="KUH174" s="255"/>
      <c r="KUI174" s="255"/>
      <c r="KUJ174" s="255"/>
      <c r="KUK174" s="255"/>
      <c r="KUL174" s="255"/>
      <c r="KUM174" s="255"/>
      <c r="KUN174" s="255"/>
      <c r="KUO174" s="255"/>
      <c r="KUP174" s="255"/>
      <c r="KUQ174" s="255"/>
      <c r="KUR174" s="255"/>
      <c r="KUS174" s="255"/>
      <c r="KUT174" s="255"/>
      <c r="KUU174" s="255"/>
      <c r="KUV174" s="255"/>
      <c r="KUW174" s="255"/>
      <c r="KUX174" s="255"/>
      <c r="KUY174" s="255"/>
      <c r="KUZ174" s="255"/>
      <c r="KVA174" s="255"/>
      <c r="KVB174" s="255"/>
      <c r="KVC174" s="255"/>
      <c r="KVD174" s="255"/>
      <c r="KVE174" s="255"/>
      <c r="KVF174" s="255"/>
      <c r="KVG174" s="255"/>
      <c r="KVH174" s="255"/>
      <c r="KVI174" s="255"/>
      <c r="KVJ174" s="255"/>
      <c r="KVK174" s="255"/>
      <c r="KVL174" s="255"/>
      <c r="KVM174" s="255"/>
      <c r="KVN174" s="255"/>
      <c r="KVO174" s="255"/>
      <c r="KVP174" s="255"/>
      <c r="KVQ174" s="255"/>
      <c r="KVR174" s="255"/>
      <c r="KVS174" s="255"/>
      <c r="KVT174" s="255"/>
      <c r="KVU174" s="255"/>
      <c r="KVV174" s="255"/>
      <c r="KVW174" s="255"/>
      <c r="KVX174" s="255"/>
      <c r="KVY174" s="255"/>
      <c r="KVZ174" s="255"/>
      <c r="KWA174" s="255"/>
      <c r="KWB174" s="255"/>
      <c r="KWC174" s="255"/>
      <c r="KWD174" s="255"/>
      <c r="KWE174" s="255"/>
      <c r="KWF174" s="255"/>
      <c r="KWG174" s="255"/>
      <c r="KWH174" s="255"/>
      <c r="KWI174" s="255"/>
      <c r="KWJ174" s="255"/>
      <c r="KWK174" s="255"/>
      <c r="KWL174" s="255"/>
      <c r="KWM174" s="255"/>
      <c r="KWN174" s="255"/>
      <c r="KWO174" s="255"/>
      <c r="KWP174" s="255"/>
      <c r="KWQ174" s="255"/>
      <c r="KWR174" s="255"/>
      <c r="KWS174" s="255"/>
      <c r="KWT174" s="255"/>
      <c r="KWU174" s="255"/>
      <c r="KWV174" s="255"/>
      <c r="KWW174" s="255"/>
      <c r="KWX174" s="255"/>
      <c r="KWY174" s="255"/>
      <c r="KWZ174" s="255"/>
      <c r="KXA174" s="255"/>
      <c r="KXB174" s="255"/>
      <c r="KXC174" s="255"/>
      <c r="KXD174" s="255"/>
      <c r="KXE174" s="255"/>
      <c r="KXF174" s="255"/>
      <c r="KXG174" s="255"/>
      <c r="KXH174" s="255"/>
      <c r="KXI174" s="255"/>
      <c r="KXJ174" s="255"/>
      <c r="KXK174" s="255"/>
      <c r="KXL174" s="255"/>
      <c r="KXM174" s="255"/>
      <c r="KXN174" s="255"/>
      <c r="KXO174" s="255"/>
      <c r="KXP174" s="255"/>
      <c r="KXQ174" s="255"/>
      <c r="KXR174" s="255"/>
      <c r="KXS174" s="255"/>
      <c r="KXT174" s="255"/>
      <c r="KXU174" s="255"/>
      <c r="KXV174" s="255"/>
      <c r="KXW174" s="255"/>
      <c r="KXX174" s="255"/>
      <c r="KXY174" s="255"/>
      <c r="KXZ174" s="255"/>
      <c r="KYA174" s="255"/>
      <c r="KYB174" s="255"/>
      <c r="KYC174" s="255"/>
      <c r="KYD174" s="255"/>
      <c r="KYE174" s="255"/>
      <c r="KYF174" s="255"/>
      <c r="KYG174" s="255"/>
      <c r="KYH174" s="255"/>
      <c r="KYI174" s="255"/>
      <c r="KYJ174" s="255"/>
      <c r="KYK174" s="255"/>
      <c r="KYL174" s="255"/>
      <c r="KYM174" s="255"/>
      <c r="KYN174" s="255"/>
      <c r="KYO174" s="255"/>
      <c r="KYP174" s="255"/>
      <c r="KYQ174" s="255"/>
      <c r="KYR174" s="255"/>
      <c r="KYS174" s="255"/>
      <c r="KYT174" s="255"/>
      <c r="KYU174" s="255"/>
      <c r="KYV174" s="255"/>
      <c r="KYW174" s="255"/>
      <c r="KYX174" s="255"/>
      <c r="KYY174" s="255"/>
      <c r="KYZ174" s="255"/>
      <c r="KZA174" s="255"/>
      <c r="KZB174" s="255"/>
      <c r="KZC174" s="255"/>
      <c r="KZD174" s="255"/>
      <c r="KZE174" s="255"/>
      <c r="KZF174" s="255"/>
      <c r="KZG174" s="255"/>
      <c r="KZH174" s="255"/>
      <c r="KZI174" s="255"/>
      <c r="KZJ174" s="255"/>
      <c r="KZK174" s="255"/>
      <c r="KZL174" s="255"/>
      <c r="KZM174" s="255"/>
      <c r="KZN174" s="255"/>
      <c r="KZO174" s="255"/>
      <c r="KZP174" s="255"/>
      <c r="KZQ174" s="255"/>
      <c r="KZR174" s="255"/>
      <c r="KZS174" s="255"/>
      <c r="KZT174" s="255"/>
      <c r="KZU174" s="255"/>
      <c r="KZV174" s="255"/>
      <c r="KZW174" s="255"/>
      <c r="KZX174" s="255"/>
      <c r="KZY174" s="255"/>
      <c r="KZZ174" s="255"/>
      <c r="LAA174" s="255"/>
      <c r="LAB174" s="255"/>
      <c r="LAC174" s="255"/>
      <c r="LAD174" s="255"/>
      <c r="LAE174" s="255"/>
      <c r="LAF174" s="255"/>
      <c r="LAG174" s="255"/>
      <c r="LAH174" s="255"/>
      <c r="LAI174" s="255"/>
      <c r="LAJ174" s="255"/>
      <c r="LAK174" s="255"/>
      <c r="LAL174" s="255"/>
      <c r="LAM174" s="255"/>
      <c r="LAN174" s="255"/>
      <c r="LAO174" s="255"/>
      <c r="LAP174" s="255"/>
      <c r="LAQ174" s="255"/>
      <c r="LAR174" s="255"/>
      <c r="LAS174" s="255"/>
      <c r="LAT174" s="255"/>
      <c r="LAU174" s="255"/>
      <c r="LAV174" s="255"/>
      <c r="LAW174" s="255"/>
      <c r="LAX174" s="255"/>
      <c r="LAY174" s="255"/>
      <c r="LAZ174" s="255"/>
      <c r="LBA174" s="255"/>
      <c r="LBB174" s="255"/>
      <c r="LBC174" s="255"/>
      <c r="LBD174" s="255"/>
      <c r="LBE174" s="255"/>
      <c r="LBF174" s="255"/>
      <c r="LBG174" s="255"/>
      <c r="LBH174" s="255"/>
      <c r="LBI174" s="255"/>
      <c r="LBJ174" s="255"/>
      <c r="LBK174" s="255"/>
      <c r="LBL174" s="255"/>
      <c r="LBM174" s="255"/>
      <c r="LBN174" s="255"/>
      <c r="LBO174" s="255"/>
      <c r="LBP174" s="255"/>
      <c r="LBQ174" s="255"/>
      <c r="LBR174" s="255"/>
      <c r="LBS174" s="255"/>
      <c r="LBT174" s="255"/>
      <c r="LBU174" s="255"/>
      <c r="LBV174" s="255"/>
      <c r="LBW174" s="255"/>
      <c r="LBX174" s="255"/>
      <c r="LBY174" s="255"/>
      <c r="LBZ174" s="255"/>
      <c r="LCA174" s="255"/>
      <c r="LCB174" s="255"/>
      <c r="LCC174" s="255"/>
      <c r="LCD174" s="255"/>
      <c r="LCE174" s="255"/>
      <c r="LCF174" s="255"/>
      <c r="LCG174" s="255"/>
      <c r="LCH174" s="255"/>
      <c r="LCI174" s="255"/>
      <c r="LCJ174" s="255"/>
      <c r="LCK174" s="255"/>
      <c r="LCL174" s="255"/>
      <c r="LCM174" s="255"/>
      <c r="LCN174" s="255"/>
      <c r="LCO174" s="255"/>
      <c r="LCP174" s="255"/>
      <c r="LCQ174" s="255"/>
      <c r="LCR174" s="255"/>
      <c r="LCS174" s="255"/>
      <c r="LCT174" s="255"/>
      <c r="LCU174" s="255"/>
      <c r="LCV174" s="255"/>
      <c r="LCW174" s="255"/>
      <c r="LCX174" s="255"/>
      <c r="LCY174" s="255"/>
      <c r="LCZ174" s="255"/>
      <c r="LDA174" s="255"/>
      <c r="LDB174" s="255"/>
      <c r="LDC174" s="255"/>
      <c r="LDD174" s="255"/>
      <c r="LDE174" s="255"/>
      <c r="LDF174" s="255"/>
      <c r="LDG174" s="255"/>
      <c r="LDH174" s="255"/>
      <c r="LDI174" s="255"/>
      <c r="LDJ174" s="255"/>
      <c r="LDK174" s="255"/>
      <c r="LDL174" s="255"/>
      <c r="LDM174" s="255"/>
      <c r="LDN174" s="255"/>
      <c r="LDO174" s="255"/>
      <c r="LDP174" s="255"/>
      <c r="LDQ174" s="255"/>
      <c r="LDR174" s="255"/>
      <c r="LDS174" s="255"/>
      <c r="LDT174" s="255"/>
      <c r="LDU174" s="255"/>
      <c r="LDV174" s="255"/>
      <c r="LDW174" s="255"/>
      <c r="LDX174" s="255"/>
      <c r="LDY174" s="255"/>
      <c r="LDZ174" s="255"/>
      <c r="LEA174" s="255"/>
      <c r="LEB174" s="255"/>
      <c r="LEC174" s="255"/>
      <c r="LED174" s="255"/>
      <c r="LEE174" s="255"/>
      <c r="LEF174" s="255"/>
      <c r="LEG174" s="255"/>
      <c r="LEH174" s="255"/>
      <c r="LEI174" s="255"/>
      <c r="LEJ174" s="255"/>
      <c r="LEK174" s="255"/>
      <c r="LEL174" s="255"/>
      <c r="LEM174" s="255"/>
      <c r="LEN174" s="255"/>
      <c r="LEO174" s="255"/>
      <c r="LEP174" s="255"/>
      <c r="LEQ174" s="255"/>
      <c r="LER174" s="255"/>
      <c r="LES174" s="255"/>
      <c r="LET174" s="255"/>
      <c r="LEU174" s="255"/>
      <c r="LEV174" s="255"/>
      <c r="LEW174" s="255"/>
      <c r="LEX174" s="255"/>
      <c r="LEY174" s="255"/>
      <c r="LEZ174" s="255"/>
      <c r="LFA174" s="255"/>
      <c r="LFB174" s="255"/>
      <c r="LFC174" s="255"/>
      <c r="LFD174" s="255"/>
      <c r="LFE174" s="255"/>
      <c r="LFF174" s="255"/>
      <c r="LFG174" s="255"/>
      <c r="LFH174" s="255"/>
      <c r="LFI174" s="255"/>
      <c r="LFJ174" s="255"/>
      <c r="LFK174" s="255"/>
      <c r="LFL174" s="255"/>
      <c r="LFM174" s="255"/>
      <c r="LFN174" s="255"/>
      <c r="LFO174" s="255"/>
      <c r="LFP174" s="255"/>
      <c r="LFQ174" s="255"/>
      <c r="LFR174" s="255"/>
      <c r="LFS174" s="255"/>
      <c r="LFT174" s="255"/>
      <c r="LFU174" s="255"/>
      <c r="LFV174" s="255"/>
      <c r="LFW174" s="255"/>
      <c r="LFX174" s="255"/>
      <c r="LFY174" s="255"/>
      <c r="LFZ174" s="255"/>
      <c r="LGA174" s="255"/>
      <c r="LGB174" s="255"/>
      <c r="LGC174" s="255"/>
      <c r="LGD174" s="255"/>
      <c r="LGE174" s="255"/>
      <c r="LGF174" s="255"/>
      <c r="LGG174" s="255"/>
      <c r="LGH174" s="255"/>
      <c r="LGI174" s="255"/>
      <c r="LGJ174" s="255"/>
      <c r="LGK174" s="255"/>
      <c r="LGL174" s="255"/>
      <c r="LGM174" s="255"/>
      <c r="LGN174" s="255"/>
      <c r="LGO174" s="255"/>
      <c r="LGP174" s="255"/>
      <c r="LGQ174" s="255"/>
      <c r="LGR174" s="255"/>
      <c r="LGS174" s="255"/>
      <c r="LGT174" s="255"/>
      <c r="LGU174" s="255"/>
      <c r="LGV174" s="255"/>
      <c r="LGW174" s="255"/>
      <c r="LGX174" s="255"/>
      <c r="LGY174" s="255"/>
      <c r="LGZ174" s="255"/>
      <c r="LHA174" s="255"/>
      <c r="LHB174" s="255"/>
      <c r="LHC174" s="255"/>
      <c r="LHD174" s="255"/>
      <c r="LHE174" s="255"/>
      <c r="LHF174" s="255"/>
      <c r="LHG174" s="255"/>
      <c r="LHH174" s="255"/>
      <c r="LHI174" s="255"/>
      <c r="LHJ174" s="255"/>
      <c r="LHK174" s="255"/>
      <c r="LHL174" s="255"/>
      <c r="LHM174" s="255"/>
      <c r="LHN174" s="255"/>
      <c r="LHO174" s="255"/>
      <c r="LHP174" s="255"/>
      <c r="LHQ174" s="255"/>
      <c r="LHR174" s="255"/>
      <c r="LHS174" s="255"/>
      <c r="LHT174" s="255"/>
      <c r="LHU174" s="255"/>
      <c r="LHV174" s="255"/>
      <c r="LHW174" s="255"/>
      <c r="LHX174" s="255"/>
      <c r="LHY174" s="255"/>
      <c r="LHZ174" s="255"/>
      <c r="LIA174" s="255"/>
      <c r="LIB174" s="255"/>
      <c r="LIC174" s="255"/>
      <c r="LID174" s="255"/>
      <c r="LIE174" s="255"/>
      <c r="LIF174" s="255"/>
      <c r="LIG174" s="255"/>
      <c r="LIH174" s="255"/>
      <c r="LII174" s="255"/>
      <c r="LIJ174" s="255"/>
      <c r="LIK174" s="255"/>
      <c r="LIL174" s="255"/>
      <c r="LIM174" s="255"/>
      <c r="LIN174" s="255"/>
      <c r="LIO174" s="255"/>
      <c r="LIP174" s="255"/>
      <c r="LIQ174" s="255"/>
      <c r="LIR174" s="255"/>
      <c r="LIS174" s="255"/>
      <c r="LIT174" s="255"/>
      <c r="LIU174" s="255"/>
      <c r="LIV174" s="255"/>
      <c r="LIW174" s="255"/>
      <c r="LIX174" s="255"/>
      <c r="LIY174" s="255"/>
      <c r="LIZ174" s="255"/>
      <c r="LJA174" s="255"/>
      <c r="LJB174" s="255"/>
      <c r="LJC174" s="255"/>
      <c r="LJD174" s="255"/>
      <c r="LJE174" s="255"/>
      <c r="LJF174" s="255"/>
      <c r="LJG174" s="255"/>
      <c r="LJH174" s="255"/>
      <c r="LJI174" s="255"/>
      <c r="LJJ174" s="255"/>
      <c r="LJK174" s="255"/>
      <c r="LJL174" s="255"/>
      <c r="LJM174" s="255"/>
      <c r="LJN174" s="255"/>
      <c r="LJO174" s="255"/>
      <c r="LJP174" s="255"/>
      <c r="LJQ174" s="255"/>
      <c r="LJR174" s="255"/>
      <c r="LJS174" s="255"/>
      <c r="LJT174" s="255"/>
      <c r="LJU174" s="255"/>
      <c r="LJV174" s="255"/>
      <c r="LJW174" s="255"/>
      <c r="LJX174" s="255"/>
      <c r="LJY174" s="255"/>
      <c r="LJZ174" s="255"/>
      <c r="LKA174" s="255"/>
      <c r="LKB174" s="255"/>
      <c r="LKC174" s="255"/>
      <c r="LKD174" s="255"/>
      <c r="LKE174" s="255"/>
      <c r="LKF174" s="255"/>
      <c r="LKG174" s="255"/>
      <c r="LKH174" s="255"/>
      <c r="LKI174" s="255"/>
      <c r="LKJ174" s="255"/>
      <c r="LKK174" s="255"/>
      <c r="LKL174" s="255"/>
      <c r="LKM174" s="255"/>
      <c r="LKN174" s="255"/>
      <c r="LKO174" s="255"/>
      <c r="LKP174" s="255"/>
      <c r="LKQ174" s="255"/>
      <c r="LKR174" s="255"/>
      <c r="LKS174" s="255"/>
      <c r="LKT174" s="255"/>
      <c r="LKU174" s="255"/>
      <c r="LKV174" s="255"/>
      <c r="LKW174" s="255"/>
      <c r="LKX174" s="255"/>
      <c r="LKY174" s="255"/>
      <c r="LKZ174" s="255"/>
      <c r="LLA174" s="255"/>
      <c r="LLB174" s="255"/>
      <c r="LLC174" s="255"/>
      <c r="LLD174" s="255"/>
      <c r="LLE174" s="255"/>
      <c r="LLF174" s="255"/>
      <c r="LLG174" s="255"/>
      <c r="LLH174" s="255"/>
      <c r="LLI174" s="255"/>
      <c r="LLJ174" s="255"/>
      <c r="LLK174" s="255"/>
      <c r="LLL174" s="255"/>
      <c r="LLM174" s="255"/>
      <c r="LLN174" s="255"/>
      <c r="LLO174" s="255"/>
      <c r="LLP174" s="255"/>
      <c r="LLQ174" s="255"/>
      <c r="LLR174" s="255"/>
      <c r="LLS174" s="255"/>
      <c r="LLT174" s="255"/>
      <c r="LLU174" s="255"/>
      <c r="LLV174" s="255"/>
      <c r="LLW174" s="255"/>
      <c r="LLX174" s="255"/>
      <c r="LLY174" s="255"/>
      <c r="LLZ174" s="255"/>
      <c r="LMA174" s="255"/>
      <c r="LMB174" s="255"/>
      <c r="LMC174" s="255"/>
      <c r="LMD174" s="255"/>
      <c r="LME174" s="255"/>
      <c r="LMF174" s="255"/>
      <c r="LMG174" s="255"/>
      <c r="LMH174" s="255"/>
      <c r="LMI174" s="255"/>
      <c r="LMJ174" s="255"/>
      <c r="LMK174" s="255"/>
      <c r="LML174" s="255"/>
      <c r="LMM174" s="255"/>
      <c r="LMN174" s="255"/>
      <c r="LMO174" s="255"/>
      <c r="LMP174" s="255"/>
      <c r="LMQ174" s="255"/>
      <c r="LMR174" s="255"/>
      <c r="LMS174" s="255"/>
      <c r="LMT174" s="255"/>
      <c r="LMU174" s="255"/>
      <c r="LMV174" s="255"/>
      <c r="LMW174" s="255"/>
      <c r="LMX174" s="255"/>
      <c r="LMY174" s="255"/>
      <c r="LMZ174" s="255"/>
      <c r="LNA174" s="255"/>
      <c r="LNB174" s="255"/>
      <c r="LNC174" s="255"/>
      <c r="LND174" s="255"/>
      <c r="LNE174" s="255"/>
      <c r="LNF174" s="255"/>
      <c r="LNG174" s="255"/>
      <c r="LNH174" s="255"/>
      <c r="LNI174" s="255"/>
      <c r="LNJ174" s="255"/>
      <c r="LNK174" s="255"/>
      <c r="LNL174" s="255"/>
      <c r="LNM174" s="255"/>
      <c r="LNN174" s="255"/>
      <c r="LNO174" s="255"/>
      <c r="LNP174" s="255"/>
      <c r="LNQ174" s="255"/>
      <c r="LNR174" s="255"/>
      <c r="LNS174" s="255"/>
      <c r="LNT174" s="255"/>
      <c r="LNU174" s="255"/>
      <c r="LNV174" s="255"/>
      <c r="LNW174" s="255"/>
      <c r="LNX174" s="255"/>
      <c r="LNY174" s="255"/>
      <c r="LNZ174" s="255"/>
      <c r="LOA174" s="255"/>
      <c r="LOB174" s="255"/>
      <c r="LOC174" s="255"/>
      <c r="LOD174" s="255"/>
      <c r="LOE174" s="255"/>
      <c r="LOF174" s="255"/>
      <c r="LOG174" s="255"/>
      <c r="LOH174" s="255"/>
      <c r="LOI174" s="255"/>
      <c r="LOJ174" s="255"/>
      <c r="LOK174" s="255"/>
      <c r="LOL174" s="255"/>
      <c r="LOM174" s="255"/>
      <c r="LON174" s="255"/>
      <c r="LOO174" s="255"/>
      <c r="LOP174" s="255"/>
      <c r="LOQ174" s="255"/>
      <c r="LOR174" s="255"/>
      <c r="LOS174" s="255"/>
      <c r="LOT174" s="255"/>
      <c r="LOU174" s="255"/>
      <c r="LOV174" s="255"/>
      <c r="LOW174" s="255"/>
      <c r="LOX174" s="255"/>
      <c r="LOY174" s="255"/>
      <c r="LOZ174" s="255"/>
      <c r="LPA174" s="255"/>
      <c r="LPB174" s="255"/>
      <c r="LPC174" s="255"/>
      <c r="LPD174" s="255"/>
      <c r="LPE174" s="255"/>
      <c r="LPF174" s="255"/>
      <c r="LPG174" s="255"/>
      <c r="LPH174" s="255"/>
      <c r="LPI174" s="255"/>
      <c r="LPJ174" s="255"/>
      <c r="LPK174" s="255"/>
      <c r="LPL174" s="255"/>
      <c r="LPM174" s="255"/>
      <c r="LPN174" s="255"/>
      <c r="LPO174" s="255"/>
      <c r="LPP174" s="255"/>
      <c r="LPQ174" s="255"/>
      <c r="LPR174" s="255"/>
      <c r="LPS174" s="255"/>
      <c r="LPT174" s="255"/>
      <c r="LPU174" s="255"/>
      <c r="LPV174" s="255"/>
      <c r="LPW174" s="255"/>
      <c r="LPX174" s="255"/>
      <c r="LPY174" s="255"/>
      <c r="LPZ174" s="255"/>
      <c r="LQA174" s="255"/>
      <c r="LQB174" s="255"/>
      <c r="LQC174" s="255"/>
      <c r="LQD174" s="255"/>
      <c r="LQE174" s="255"/>
      <c r="LQF174" s="255"/>
      <c r="LQG174" s="255"/>
      <c r="LQH174" s="255"/>
      <c r="LQI174" s="255"/>
      <c r="LQJ174" s="255"/>
      <c r="LQK174" s="255"/>
      <c r="LQL174" s="255"/>
      <c r="LQM174" s="255"/>
      <c r="LQN174" s="255"/>
      <c r="LQO174" s="255"/>
      <c r="LQP174" s="255"/>
      <c r="LQQ174" s="255"/>
      <c r="LQR174" s="255"/>
      <c r="LQS174" s="255"/>
      <c r="LQT174" s="255"/>
      <c r="LQU174" s="255"/>
      <c r="LQV174" s="255"/>
      <c r="LQW174" s="255"/>
      <c r="LQX174" s="255"/>
      <c r="LQY174" s="255"/>
      <c r="LQZ174" s="255"/>
      <c r="LRA174" s="255"/>
      <c r="LRB174" s="255"/>
      <c r="LRC174" s="255"/>
      <c r="LRD174" s="255"/>
      <c r="LRE174" s="255"/>
      <c r="LRF174" s="255"/>
      <c r="LRG174" s="255"/>
      <c r="LRH174" s="255"/>
      <c r="LRI174" s="255"/>
      <c r="LRJ174" s="255"/>
      <c r="LRK174" s="255"/>
      <c r="LRL174" s="255"/>
      <c r="LRM174" s="255"/>
      <c r="LRN174" s="255"/>
      <c r="LRO174" s="255"/>
      <c r="LRP174" s="255"/>
      <c r="LRQ174" s="255"/>
      <c r="LRR174" s="255"/>
      <c r="LRS174" s="255"/>
      <c r="LRT174" s="255"/>
      <c r="LRU174" s="255"/>
      <c r="LRV174" s="255"/>
      <c r="LRW174" s="255"/>
      <c r="LRX174" s="255"/>
      <c r="LRY174" s="255"/>
      <c r="LRZ174" s="255"/>
      <c r="LSA174" s="255"/>
      <c r="LSB174" s="255"/>
      <c r="LSC174" s="255"/>
      <c r="LSD174" s="255"/>
      <c r="LSE174" s="255"/>
      <c r="LSF174" s="255"/>
      <c r="LSG174" s="255"/>
      <c r="LSH174" s="255"/>
      <c r="LSI174" s="255"/>
      <c r="LSJ174" s="255"/>
      <c r="LSK174" s="255"/>
      <c r="LSL174" s="255"/>
      <c r="LSM174" s="255"/>
      <c r="LSN174" s="255"/>
      <c r="LSO174" s="255"/>
      <c r="LSP174" s="255"/>
      <c r="LSQ174" s="255"/>
      <c r="LSR174" s="255"/>
      <c r="LSS174" s="255"/>
      <c r="LST174" s="255"/>
      <c r="LSU174" s="255"/>
      <c r="LSV174" s="255"/>
      <c r="LSW174" s="255"/>
      <c r="LSX174" s="255"/>
      <c r="LSY174" s="255"/>
      <c r="LSZ174" s="255"/>
      <c r="LTA174" s="255"/>
      <c r="LTB174" s="255"/>
      <c r="LTC174" s="255"/>
      <c r="LTD174" s="255"/>
      <c r="LTE174" s="255"/>
      <c r="LTF174" s="255"/>
      <c r="LTG174" s="255"/>
      <c r="LTH174" s="255"/>
      <c r="LTI174" s="255"/>
      <c r="LTJ174" s="255"/>
      <c r="LTK174" s="255"/>
      <c r="LTL174" s="255"/>
      <c r="LTM174" s="255"/>
      <c r="LTN174" s="255"/>
      <c r="LTO174" s="255"/>
      <c r="LTP174" s="255"/>
      <c r="LTQ174" s="255"/>
      <c r="LTR174" s="255"/>
      <c r="LTS174" s="255"/>
      <c r="LTT174" s="255"/>
      <c r="LTU174" s="255"/>
      <c r="LTV174" s="255"/>
      <c r="LTW174" s="255"/>
      <c r="LTX174" s="255"/>
      <c r="LTY174" s="255"/>
      <c r="LTZ174" s="255"/>
      <c r="LUA174" s="255"/>
      <c r="LUB174" s="255"/>
      <c r="LUC174" s="255"/>
      <c r="LUD174" s="255"/>
      <c r="LUE174" s="255"/>
      <c r="LUF174" s="255"/>
      <c r="LUG174" s="255"/>
      <c r="LUH174" s="255"/>
      <c r="LUI174" s="255"/>
      <c r="LUJ174" s="255"/>
      <c r="LUK174" s="255"/>
      <c r="LUL174" s="255"/>
      <c r="LUM174" s="255"/>
      <c r="LUN174" s="255"/>
      <c r="LUO174" s="255"/>
      <c r="LUP174" s="255"/>
      <c r="LUQ174" s="255"/>
      <c r="LUR174" s="255"/>
      <c r="LUS174" s="255"/>
      <c r="LUT174" s="255"/>
      <c r="LUU174" s="255"/>
      <c r="LUV174" s="255"/>
      <c r="LUW174" s="255"/>
      <c r="LUX174" s="255"/>
      <c r="LUY174" s="255"/>
      <c r="LUZ174" s="255"/>
      <c r="LVA174" s="255"/>
      <c r="LVB174" s="255"/>
      <c r="LVC174" s="255"/>
      <c r="LVD174" s="255"/>
      <c r="LVE174" s="255"/>
      <c r="LVF174" s="255"/>
      <c r="LVG174" s="255"/>
      <c r="LVH174" s="255"/>
      <c r="LVI174" s="255"/>
      <c r="LVJ174" s="255"/>
      <c r="LVK174" s="255"/>
      <c r="LVL174" s="255"/>
      <c r="LVM174" s="255"/>
      <c r="LVN174" s="255"/>
      <c r="LVO174" s="255"/>
      <c r="LVP174" s="255"/>
      <c r="LVQ174" s="255"/>
      <c r="LVR174" s="255"/>
      <c r="LVS174" s="255"/>
      <c r="LVT174" s="255"/>
      <c r="LVU174" s="255"/>
      <c r="LVV174" s="255"/>
      <c r="LVW174" s="255"/>
      <c r="LVX174" s="255"/>
      <c r="LVY174" s="255"/>
      <c r="LVZ174" s="255"/>
      <c r="LWA174" s="255"/>
      <c r="LWB174" s="255"/>
      <c r="LWC174" s="255"/>
      <c r="LWD174" s="255"/>
      <c r="LWE174" s="255"/>
      <c r="LWF174" s="255"/>
      <c r="LWG174" s="255"/>
      <c r="LWH174" s="255"/>
      <c r="LWI174" s="255"/>
      <c r="LWJ174" s="255"/>
      <c r="LWK174" s="255"/>
      <c r="LWL174" s="255"/>
      <c r="LWM174" s="255"/>
      <c r="LWN174" s="255"/>
      <c r="LWO174" s="255"/>
      <c r="LWP174" s="255"/>
      <c r="LWQ174" s="255"/>
      <c r="LWR174" s="255"/>
      <c r="LWS174" s="255"/>
      <c r="LWT174" s="255"/>
      <c r="LWU174" s="255"/>
      <c r="LWV174" s="255"/>
      <c r="LWW174" s="255"/>
      <c r="LWX174" s="255"/>
      <c r="LWY174" s="255"/>
      <c r="LWZ174" s="255"/>
      <c r="LXA174" s="255"/>
      <c r="LXB174" s="255"/>
      <c r="LXC174" s="255"/>
      <c r="LXD174" s="255"/>
      <c r="LXE174" s="255"/>
      <c r="LXF174" s="255"/>
      <c r="LXG174" s="255"/>
      <c r="LXH174" s="255"/>
      <c r="LXI174" s="255"/>
      <c r="LXJ174" s="255"/>
      <c r="LXK174" s="255"/>
      <c r="LXL174" s="255"/>
      <c r="LXM174" s="255"/>
      <c r="LXN174" s="255"/>
      <c r="LXO174" s="255"/>
      <c r="LXP174" s="255"/>
      <c r="LXQ174" s="255"/>
      <c r="LXR174" s="255"/>
      <c r="LXS174" s="255"/>
      <c r="LXT174" s="255"/>
      <c r="LXU174" s="255"/>
      <c r="LXV174" s="255"/>
      <c r="LXW174" s="255"/>
      <c r="LXX174" s="255"/>
      <c r="LXY174" s="255"/>
      <c r="LXZ174" s="255"/>
      <c r="LYA174" s="255"/>
      <c r="LYB174" s="255"/>
      <c r="LYC174" s="255"/>
      <c r="LYD174" s="255"/>
      <c r="LYE174" s="255"/>
      <c r="LYF174" s="255"/>
      <c r="LYG174" s="255"/>
      <c r="LYH174" s="255"/>
      <c r="LYI174" s="255"/>
      <c r="LYJ174" s="255"/>
      <c r="LYK174" s="255"/>
      <c r="LYL174" s="255"/>
      <c r="LYM174" s="255"/>
      <c r="LYN174" s="255"/>
      <c r="LYO174" s="255"/>
      <c r="LYP174" s="255"/>
      <c r="LYQ174" s="255"/>
      <c r="LYR174" s="255"/>
      <c r="LYS174" s="255"/>
      <c r="LYT174" s="255"/>
      <c r="LYU174" s="255"/>
      <c r="LYV174" s="255"/>
      <c r="LYW174" s="255"/>
      <c r="LYX174" s="255"/>
      <c r="LYY174" s="255"/>
      <c r="LYZ174" s="255"/>
      <c r="LZA174" s="255"/>
      <c r="LZB174" s="255"/>
      <c r="LZC174" s="255"/>
      <c r="LZD174" s="255"/>
      <c r="LZE174" s="255"/>
      <c r="LZF174" s="255"/>
      <c r="LZG174" s="255"/>
      <c r="LZH174" s="255"/>
      <c r="LZI174" s="255"/>
      <c r="LZJ174" s="255"/>
      <c r="LZK174" s="255"/>
      <c r="LZL174" s="255"/>
      <c r="LZM174" s="255"/>
      <c r="LZN174" s="255"/>
      <c r="LZO174" s="255"/>
      <c r="LZP174" s="255"/>
      <c r="LZQ174" s="255"/>
      <c r="LZR174" s="255"/>
      <c r="LZS174" s="255"/>
      <c r="LZT174" s="255"/>
      <c r="LZU174" s="255"/>
      <c r="LZV174" s="255"/>
      <c r="LZW174" s="255"/>
      <c r="LZX174" s="255"/>
      <c r="LZY174" s="255"/>
      <c r="LZZ174" s="255"/>
      <c r="MAA174" s="255"/>
      <c r="MAB174" s="255"/>
      <c r="MAC174" s="255"/>
      <c r="MAD174" s="255"/>
      <c r="MAE174" s="255"/>
      <c r="MAF174" s="255"/>
      <c r="MAG174" s="255"/>
      <c r="MAH174" s="255"/>
      <c r="MAI174" s="255"/>
      <c r="MAJ174" s="255"/>
      <c r="MAK174" s="255"/>
      <c r="MAL174" s="255"/>
      <c r="MAM174" s="255"/>
      <c r="MAN174" s="255"/>
      <c r="MAO174" s="255"/>
      <c r="MAP174" s="255"/>
      <c r="MAQ174" s="255"/>
      <c r="MAR174" s="255"/>
      <c r="MAS174" s="255"/>
      <c r="MAT174" s="255"/>
      <c r="MAU174" s="255"/>
      <c r="MAV174" s="255"/>
      <c r="MAW174" s="255"/>
      <c r="MAX174" s="255"/>
      <c r="MAY174" s="255"/>
      <c r="MAZ174" s="255"/>
      <c r="MBA174" s="255"/>
      <c r="MBB174" s="255"/>
      <c r="MBC174" s="255"/>
      <c r="MBD174" s="255"/>
      <c r="MBE174" s="255"/>
      <c r="MBF174" s="255"/>
      <c r="MBG174" s="255"/>
      <c r="MBH174" s="255"/>
      <c r="MBI174" s="255"/>
      <c r="MBJ174" s="255"/>
      <c r="MBK174" s="255"/>
      <c r="MBL174" s="255"/>
      <c r="MBM174" s="255"/>
      <c r="MBN174" s="255"/>
      <c r="MBO174" s="255"/>
      <c r="MBP174" s="255"/>
      <c r="MBQ174" s="255"/>
      <c r="MBR174" s="255"/>
      <c r="MBS174" s="255"/>
      <c r="MBT174" s="255"/>
      <c r="MBU174" s="255"/>
      <c r="MBV174" s="255"/>
      <c r="MBW174" s="255"/>
      <c r="MBX174" s="255"/>
      <c r="MBY174" s="255"/>
      <c r="MBZ174" s="255"/>
      <c r="MCA174" s="255"/>
      <c r="MCB174" s="255"/>
      <c r="MCC174" s="255"/>
      <c r="MCD174" s="255"/>
      <c r="MCE174" s="255"/>
      <c r="MCF174" s="255"/>
      <c r="MCG174" s="255"/>
      <c r="MCH174" s="255"/>
      <c r="MCI174" s="255"/>
      <c r="MCJ174" s="255"/>
      <c r="MCK174" s="255"/>
      <c r="MCL174" s="255"/>
      <c r="MCM174" s="255"/>
      <c r="MCN174" s="255"/>
      <c r="MCO174" s="255"/>
      <c r="MCP174" s="255"/>
      <c r="MCQ174" s="255"/>
      <c r="MCR174" s="255"/>
      <c r="MCS174" s="255"/>
      <c r="MCT174" s="255"/>
      <c r="MCU174" s="255"/>
      <c r="MCV174" s="255"/>
      <c r="MCW174" s="255"/>
      <c r="MCX174" s="255"/>
      <c r="MCY174" s="255"/>
      <c r="MCZ174" s="255"/>
      <c r="MDA174" s="255"/>
      <c r="MDB174" s="255"/>
      <c r="MDC174" s="255"/>
      <c r="MDD174" s="255"/>
      <c r="MDE174" s="255"/>
      <c r="MDF174" s="255"/>
      <c r="MDG174" s="255"/>
      <c r="MDH174" s="255"/>
      <c r="MDI174" s="255"/>
      <c r="MDJ174" s="255"/>
      <c r="MDK174" s="255"/>
      <c r="MDL174" s="255"/>
      <c r="MDM174" s="255"/>
      <c r="MDN174" s="255"/>
      <c r="MDO174" s="255"/>
      <c r="MDP174" s="255"/>
      <c r="MDQ174" s="255"/>
      <c r="MDR174" s="255"/>
      <c r="MDS174" s="255"/>
      <c r="MDT174" s="255"/>
      <c r="MDU174" s="255"/>
      <c r="MDV174" s="255"/>
      <c r="MDW174" s="255"/>
      <c r="MDX174" s="255"/>
      <c r="MDY174" s="255"/>
      <c r="MDZ174" s="255"/>
      <c r="MEA174" s="255"/>
      <c r="MEB174" s="255"/>
      <c r="MEC174" s="255"/>
      <c r="MED174" s="255"/>
      <c r="MEE174" s="255"/>
      <c r="MEF174" s="255"/>
      <c r="MEG174" s="255"/>
      <c r="MEH174" s="255"/>
      <c r="MEI174" s="255"/>
      <c r="MEJ174" s="255"/>
      <c r="MEK174" s="255"/>
      <c r="MEL174" s="255"/>
      <c r="MEM174" s="255"/>
      <c r="MEN174" s="255"/>
      <c r="MEO174" s="255"/>
      <c r="MEP174" s="255"/>
      <c r="MEQ174" s="255"/>
      <c r="MER174" s="255"/>
      <c r="MES174" s="255"/>
      <c r="MET174" s="255"/>
      <c r="MEU174" s="255"/>
      <c r="MEV174" s="255"/>
      <c r="MEW174" s="255"/>
      <c r="MEX174" s="255"/>
      <c r="MEY174" s="255"/>
      <c r="MEZ174" s="255"/>
      <c r="MFA174" s="255"/>
      <c r="MFB174" s="255"/>
      <c r="MFC174" s="255"/>
      <c r="MFD174" s="255"/>
      <c r="MFE174" s="255"/>
      <c r="MFF174" s="255"/>
      <c r="MFG174" s="255"/>
      <c r="MFH174" s="255"/>
      <c r="MFI174" s="255"/>
      <c r="MFJ174" s="255"/>
      <c r="MFK174" s="255"/>
      <c r="MFL174" s="255"/>
      <c r="MFM174" s="255"/>
      <c r="MFN174" s="255"/>
      <c r="MFO174" s="255"/>
      <c r="MFP174" s="255"/>
      <c r="MFQ174" s="255"/>
      <c r="MFR174" s="255"/>
      <c r="MFS174" s="255"/>
      <c r="MFT174" s="255"/>
      <c r="MFU174" s="255"/>
      <c r="MFV174" s="255"/>
      <c r="MFW174" s="255"/>
      <c r="MFX174" s="255"/>
      <c r="MFY174" s="255"/>
      <c r="MFZ174" s="255"/>
      <c r="MGA174" s="255"/>
      <c r="MGB174" s="255"/>
      <c r="MGC174" s="255"/>
      <c r="MGD174" s="255"/>
      <c r="MGE174" s="255"/>
      <c r="MGF174" s="255"/>
      <c r="MGG174" s="255"/>
      <c r="MGH174" s="255"/>
      <c r="MGI174" s="255"/>
      <c r="MGJ174" s="255"/>
      <c r="MGK174" s="255"/>
      <c r="MGL174" s="255"/>
      <c r="MGM174" s="255"/>
      <c r="MGN174" s="255"/>
      <c r="MGO174" s="255"/>
      <c r="MGP174" s="255"/>
      <c r="MGQ174" s="255"/>
      <c r="MGR174" s="255"/>
      <c r="MGS174" s="255"/>
      <c r="MGT174" s="255"/>
      <c r="MGU174" s="255"/>
      <c r="MGV174" s="255"/>
      <c r="MGW174" s="255"/>
      <c r="MGX174" s="255"/>
      <c r="MGY174" s="255"/>
      <c r="MGZ174" s="255"/>
      <c r="MHA174" s="255"/>
      <c r="MHB174" s="255"/>
      <c r="MHC174" s="255"/>
      <c r="MHD174" s="255"/>
      <c r="MHE174" s="255"/>
      <c r="MHF174" s="255"/>
      <c r="MHG174" s="255"/>
      <c r="MHH174" s="255"/>
      <c r="MHI174" s="255"/>
      <c r="MHJ174" s="255"/>
      <c r="MHK174" s="255"/>
      <c r="MHL174" s="255"/>
      <c r="MHM174" s="255"/>
      <c r="MHN174" s="255"/>
      <c r="MHO174" s="255"/>
      <c r="MHP174" s="255"/>
      <c r="MHQ174" s="255"/>
      <c r="MHR174" s="255"/>
      <c r="MHS174" s="255"/>
      <c r="MHT174" s="255"/>
      <c r="MHU174" s="255"/>
      <c r="MHV174" s="255"/>
      <c r="MHW174" s="255"/>
      <c r="MHX174" s="255"/>
      <c r="MHY174" s="255"/>
      <c r="MHZ174" s="255"/>
      <c r="MIA174" s="255"/>
      <c r="MIB174" s="255"/>
      <c r="MIC174" s="255"/>
      <c r="MID174" s="255"/>
      <c r="MIE174" s="255"/>
      <c r="MIF174" s="255"/>
      <c r="MIG174" s="255"/>
      <c r="MIH174" s="255"/>
      <c r="MII174" s="255"/>
      <c r="MIJ174" s="255"/>
      <c r="MIK174" s="255"/>
      <c r="MIL174" s="255"/>
      <c r="MIM174" s="255"/>
      <c r="MIN174" s="255"/>
      <c r="MIO174" s="255"/>
      <c r="MIP174" s="255"/>
      <c r="MIQ174" s="255"/>
      <c r="MIR174" s="255"/>
      <c r="MIS174" s="255"/>
      <c r="MIT174" s="255"/>
      <c r="MIU174" s="255"/>
      <c r="MIV174" s="255"/>
      <c r="MIW174" s="255"/>
      <c r="MIX174" s="255"/>
      <c r="MIY174" s="255"/>
      <c r="MIZ174" s="255"/>
      <c r="MJA174" s="255"/>
      <c r="MJB174" s="255"/>
      <c r="MJC174" s="255"/>
      <c r="MJD174" s="255"/>
      <c r="MJE174" s="255"/>
      <c r="MJF174" s="255"/>
      <c r="MJG174" s="255"/>
      <c r="MJH174" s="255"/>
      <c r="MJI174" s="255"/>
      <c r="MJJ174" s="255"/>
      <c r="MJK174" s="255"/>
      <c r="MJL174" s="255"/>
      <c r="MJM174" s="255"/>
      <c r="MJN174" s="255"/>
      <c r="MJO174" s="255"/>
      <c r="MJP174" s="255"/>
      <c r="MJQ174" s="255"/>
      <c r="MJR174" s="255"/>
      <c r="MJS174" s="255"/>
      <c r="MJT174" s="255"/>
      <c r="MJU174" s="255"/>
      <c r="MJV174" s="255"/>
      <c r="MJW174" s="255"/>
      <c r="MJX174" s="255"/>
      <c r="MJY174" s="255"/>
      <c r="MJZ174" s="255"/>
      <c r="MKA174" s="255"/>
      <c r="MKB174" s="255"/>
      <c r="MKC174" s="255"/>
      <c r="MKD174" s="255"/>
      <c r="MKE174" s="255"/>
      <c r="MKF174" s="255"/>
      <c r="MKG174" s="255"/>
      <c r="MKH174" s="255"/>
      <c r="MKI174" s="255"/>
      <c r="MKJ174" s="255"/>
      <c r="MKK174" s="255"/>
      <c r="MKL174" s="255"/>
      <c r="MKM174" s="255"/>
      <c r="MKN174" s="255"/>
      <c r="MKO174" s="255"/>
      <c r="MKP174" s="255"/>
      <c r="MKQ174" s="255"/>
      <c r="MKR174" s="255"/>
      <c r="MKS174" s="255"/>
      <c r="MKT174" s="255"/>
      <c r="MKU174" s="255"/>
      <c r="MKV174" s="255"/>
      <c r="MKW174" s="255"/>
      <c r="MKX174" s="255"/>
      <c r="MKY174" s="255"/>
      <c r="MKZ174" s="255"/>
      <c r="MLA174" s="255"/>
      <c r="MLB174" s="255"/>
      <c r="MLC174" s="255"/>
      <c r="MLD174" s="255"/>
      <c r="MLE174" s="255"/>
      <c r="MLF174" s="255"/>
      <c r="MLG174" s="255"/>
      <c r="MLH174" s="255"/>
      <c r="MLI174" s="255"/>
      <c r="MLJ174" s="255"/>
      <c r="MLK174" s="255"/>
      <c r="MLL174" s="255"/>
      <c r="MLM174" s="255"/>
      <c r="MLN174" s="255"/>
      <c r="MLO174" s="255"/>
      <c r="MLP174" s="255"/>
      <c r="MLQ174" s="255"/>
      <c r="MLR174" s="255"/>
      <c r="MLS174" s="255"/>
      <c r="MLT174" s="255"/>
      <c r="MLU174" s="255"/>
      <c r="MLV174" s="255"/>
      <c r="MLW174" s="255"/>
      <c r="MLX174" s="255"/>
      <c r="MLY174" s="255"/>
      <c r="MLZ174" s="255"/>
      <c r="MMA174" s="255"/>
      <c r="MMB174" s="255"/>
      <c r="MMC174" s="255"/>
      <c r="MMD174" s="255"/>
      <c r="MME174" s="255"/>
      <c r="MMF174" s="255"/>
      <c r="MMG174" s="255"/>
      <c r="MMH174" s="255"/>
      <c r="MMI174" s="255"/>
      <c r="MMJ174" s="255"/>
      <c r="MMK174" s="255"/>
      <c r="MML174" s="255"/>
      <c r="MMM174" s="255"/>
      <c r="MMN174" s="255"/>
      <c r="MMO174" s="255"/>
      <c r="MMP174" s="255"/>
      <c r="MMQ174" s="255"/>
      <c r="MMR174" s="255"/>
      <c r="MMS174" s="255"/>
      <c r="MMT174" s="255"/>
      <c r="MMU174" s="255"/>
      <c r="MMV174" s="255"/>
      <c r="MMW174" s="255"/>
      <c r="MMX174" s="255"/>
      <c r="MMY174" s="255"/>
      <c r="MMZ174" s="255"/>
      <c r="MNA174" s="255"/>
      <c r="MNB174" s="255"/>
      <c r="MNC174" s="255"/>
      <c r="MND174" s="255"/>
      <c r="MNE174" s="255"/>
      <c r="MNF174" s="255"/>
      <c r="MNG174" s="255"/>
      <c r="MNH174" s="255"/>
      <c r="MNI174" s="255"/>
      <c r="MNJ174" s="255"/>
      <c r="MNK174" s="255"/>
      <c r="MNL174" s="255"/>
      <c r="MNM174" s="255"/>
      <c r="MNN174" s="255"/>
      <c r="MNO174" s="255"/>
      <c r="MNP174" s="255"/>
      <c r="MNQ174" s="255"/>
      <c r="MNR174" s="255"/>
      <c r="MNS174" s="255"/>
      <c r="MNT174" s="255"/>
      <c r="MNU174" s="255"/>
      <c r="MNV174" s="255"/>
      <c r="MNW174" s="255"/>
      <c r="MNX174" s="255"/>
      <c r="MNY174" s="255"/>
      <c r="MNZ174" s="255"/>
      <c r="MOA174" s="255"/>
      <c r="MOB174" s="255"/>
      <c r="MOC174" s="255"/>
      <c r="MOD174" s="255"/>
      <c r="MOE174" s="255"/>
      <c r="MOF174" s="255"/>
      <c r="MOG174" s="255"/>
      <c r="MOH174" s="255"/>
      <c r="MOI174" s="255"/>
      <c r="MOJ174" s="255"/>
      <c r="MOK174" s="255"/>
      <c r="MOL174" s="255"/>
      <c r="MOM174" s="255"/>
      <c r="MON174" s="255"/>
      <c r="MOO174" s="255"/>
      <c r="MOP174" s="255"/>
      <c r="MOQ174" s="255"/>
      <c r="MOR174" s="255"/>
      <c r="MOS174" s="255"/>
      <c r="MOT174" s="255"/>
      <c r="MOU174" s="255"/>
      <c r="MOV174" s="255"/>
      <c r="MOW174" s="255"/>
      <c r="MOX174" s="255"/>
      <c r="MOY174" s="255"/>
      <c r="MOZ174" s="255"/>
      <c r="MPA174" s="255"/>
      <c r="MPB174" s="255"/>
      <c r="MPC174" s="255"/>
      <c r="MPD174" s="255"/>
      <c r="MPE174" s="255"/>
      <c r="MPF174" s="255"/>
      <c r="MPG174" s="255"/>
      <c r="MPH174" s="255"/>
      <c r="MPI174" s="255"/>
      <c r="MPJ174" s="255"/>
      <c r="MPK174" s="255"/>
      <c r="MPL174" s="255"/>
      <c r="MPM174" s="255"/>
      <c r="MPN174" s="255"/>
      <c r="MPO174" s="255"/>
      <c r="MPP174" s="255"/>
      <c r="MPQ174" s="255"/>
      <c r="MPR174" s="255"/>
      <c r="MPS174" s="255"/>
      <c r="MPT174" s="255"/>
      <c r="MPU174" s="255"/>
      <c r="MPV174" s="255"/>
      <c r="MPW174" s="255"/>
      <c r="MPX174" s="255"/>
      <c r="MPY174" s="255"/>
      <c r="MPZ174" s="255"/>
      <c r="MQA174" s="255"/>
      <c r="MQB174" s="255"/>
      <c r="MQC174" s="255"/>
      <c r="MQD174" s="255"/>
      <c r="MQE174" s="255"/>
      <c r="MQF174" s="255"/>
      <c r="MQG174" s="255"/>
      <c r="MQH174" s="255"/>
      <c r="MQI174" s="255"/>
      <c r="MQJ174" s="255"/>
      <c r="MQK174" s="255"/>
      <c r="MQL174" s="255"/>
      <c r="MQM174" s="255"/>
      <c r="MQN174" s="255"/>
      <c r="MQO174" s="255"/>
      <c r="MQP174" s="255"/>
      <c r="MQQ174" s="255"/>
      <c r="MQR174" s="255"/>
      <c r="MQS174" s="255"/>
      <c r="MQT174" s="255"/>
      <c r="MQU174" s="255"/>
      <c r="MQV174" s="255"/>
      <c r="MQW174" s="255"/>
      <c r="MQX174" s="255"/>
      <c r="MQY174" s="255"/>
      <c r="MQZ174" s="255"/>
      <c r="MRA174" s="255"/>
      <c r="MRB174" s="255"/>
      <c r="MRC174" s="255"/>
      <c r="MRD174" s="255"/>
      <c r="MRE174" s="255"/>
      <c r="MRF174" s="255"/>
      <c r="MRG174" s="255"/>
      <c r="MRH174" s="255"/>
      <c r="MRI174" s="255"/>
      <c r="MRJ174" s="255"/>
      <c r="MRK174" s="255"/>
      <c r="MRL174" s="255"/>
      <c r="MRM174" s="255"/>
      <c r="MRN174" s="255"/>
      <c r="MRO174" s="255"/>
      <c r="MRP174" s="255"/>
      <c r="MRQ174" s="255"/>
      <c r="MRR174" s="255"/>
      <c r="MRS174" s="255"/>
      <c r="MRT174" s="255"/>
      <c r="MRU174" s="255"/>
      <c r="MRV174" s="255"/>
      <c r="MRW174" s="255"/>
      <c r="MRX174" s="255"/>
      <c r="MRY174" s="255"/>
      <c r="MRZ174" s="255"/>
      <c r="MSA174" s="255"/>
      <c r="MSB174" s="255"/>
      <c r="MSC174" s="255"/>
      <c r="MSD174" s="255"/>
      <c r="MSE174" s="255"/>
      <c r="MSF174" s="255"/>
      <c r="MSG174" s="255"/>
      <c r="MSH174" s="255"/>
      <c r="MSI174" s="255"/>
      <c r="MSJ174" s="255"/>
      <c r="MSK174" s="255"/>
      <c r="MSL174" s="255"/>
      <c r="MSM174" s="255"/>
      <c r="MSN174" s="255"/>
      <c r="MSO174" s="255"/>
      <c r="MSP174" s="255"/>
      <c r="MSQ174" s="255"/>
      <c r="MSR174" s="255"/>
      <c r="MSS174" s="255"/>
      <c r="MST174" s="255"/>
      <c r="MSU174" s="255"/>
      <c r="MSV174" s="255"/>
      <c r="MSW174" s="255"/>
      <c r="MSX174" s="255"/>
      <c r="MSY174" s="255"/>
      <c r="MSZ174" s="255"/>
      <c r="MTA174" s="255"/>
      <c r="MTB174" s="255"/>
      <c r="MTC174" s="255"/>
      <c r="MTD174" s="255"/>
      <c r="MTE174" s="255"/>
      <c r="MTF174" s="255"/>
      <c r="MTG174" s="255"/>
      <c r="MTH174" s="255"/>
      <c r="MTI174" s="255"/>
      <c r="MTJ174" s="255"/>
      <c r="MTK174" s="255"/>
      <c r="MTL174" s="255"/>
      <c r="MTM174" s="255"/>
      <c r="MTN174" s="255"/>
      <c r="MTO174" s="255"/>
      <c r="MTP174" s="255"/>
      <c r="MTQ174" s="255"/>
      <c r="MTR174" s="255"/>
      <c r="MTS174" s="255"/>
      <c r="MTT174" s="255"/>
      <c r="MTU174" s="255"/>
      <c r="MTV174" s="255"/>
      <c r="MTW174" s="255"/>
      <c r="MTX174" s="255"/>
      <c r="MTY174" s="255"/>
      <c r="MTZ174" s="255"/>
      <c r="MUA174" s="255"/>
      <c r="MUB174" s="255"/>
      <c r="MUC174" s="255"/>
      <c r="MUD174" s="255"/>
      <c r="MUE174" s="255"/>
      <c r="MUF174" s="255"/>
      <c r="MUG174" s="255"/>
      <c r="MUH174" s="255"/>
      <c r="MUI174" s="255"/>
      <c r="MUJ174" s="255"/>
      <c r="MUK174" s="255"/>
      <c r="MUL174" s="255"/>
      <c r="MUM174" s="255"/>
      <c r="MUN174" s="255"/>
      <c r="MUO174" s="255"/>
      <c r="MUP174" s="255"/>
      <c r="MUQ174" s="255"/>
      <c r="MUR174" s="255"/>
      <c r="MUS174" s="255"/>
      <c r="MUT174" s="255"/>
      <c r="MUU174" s="255"/>
      <c r="MUV174" s="255"/>
      <c r="MUW174" s="255"/>
      <c r="MUX174" s="255"/>
      <c r="MUY174" s="255"/>
      <c r="MUZ174" s="255"/>
      <c r="MVA174" s="255"/>
      <c r="MVB174" s="255"/>
      <c r="MVC174" s="255"/>
      <c r="MVD174" s="255"/>
      <c r="MVE174" s="255"/>
      <c r="MVF174" s="255"/>
      <c r="MVG174" s="255"/>
      <c r="MVH174" s="255"/>
      <c r="MVI174" s="255"/>
      <c r="MVJ174" s="255"/>
      <c r="MVK174" s="255"/>
      <c r="MVL174" s="255"/>
      <c r="MVM174" s="255"/>
      <c r="MVN174" s="255"/>
      <c r="MVO174" s="255"/>
      <c r="MVP174" s="255"/>
      <c r="MVQ174" s="255"/>
      <c r="MVR174" s="255"/>
      <c r="MVS174" s="255"/>
      <c r="MVT174" s="255"/>
      <c r="MVU174" s="255"/>
      <c r="MVV174" s="255"/>
      <c r="MVW174" s="255"/>
      <c r="MVX174" s="255"/>
      <c r="MVY174" s="255"/>
      <c r="MVZ174" s="255"/>
      <c r="MWA174" s="255"/>
      <c r="MWB174" s="255"/>
      <c r="MWC174" s="255"/>
      <c r="MWD174" s="255"/>
      <c r="MWE174" s="255"/>
      <c r="MWF174" s="255"/>
      <c r="MWG174" s="255"/>
      <c r="MWH174" s="255"/>
      <c r="MWI174" s="255"/>
      <c r="MWJ174" s="255"/>
      <c r="MWK174" s="255"/>
      <c r="MWL174" s="255"/>
      <c r="MWM174" s="255"/>
      <c r="MWN174" s="255"/>
      <c r="MWO174" s="255"/>
      <c r="MWP174" s="255"/>
      <c r="MWQ174" s="255"/>
      <c r="MWR174" s="255"/>
      <c r="MWS174" s="255"/>
      <c r="MWT174" s="255"/>
      <c r="MWU174" s="255"/>
      <c r="MWV174" s="255"/>
      <c r="MWW174" s="255"/>
      <c r="MWX174" s="255"/>
      <c r="MWY174" s="255"/>
      <c r="MWZ174" s="255"/>
      <c r="MXA174" s="255"/>
      <c r="MXB174" s="255"/>
      <c r="MXC174" s="255"/>
      <c r="MXD174" s="255"/>
      <c r="MXE174" s="255"/>
      <c r="MXF174" s="255"/>
      <c r="MXG174" s="255"/>
      <c r="MXH174" s="255"/>
      <c r="MXI174" s="255"/>
      <c r="MXJ174" s="255"/>
      <c r="MXK174" s="255"/>
      <c r="MXL174" s="255"/>
      <c r="MXM174" s="255"/>
      <c r="MXN174" s="255"/>
      <c r="MXO174" s="255"/>
      <c r="MXP174" s="255"/>
      <c r="MXQ174" s="255"/>
      <c r="MXR174" s="255"/>
      <c r="MXS174" s="255"/>
      <c r="MXT174" s="255"/>
      <c r="MXU174" s="255"/>
      <c r="MXV174" s="255"/>
      <c r="MXW174" s="255"/>
      <c r="MXX174" s="255"/>
      <c r="MXY174" s="255"/>
      <c r="MXZ174" s="255"/>
      <c r="MYA174" s="255"/>
      <c r="MYB174" s="255"/>
      <c r="MYC174" s="255"/>
      <c r="MYD174" s="255"/>
      <c r="MYE174" s="255"/>
      <c r="MYF174" s="255"/>
      <c r="MYG174" s="255"/>
      <c r="MYH174" s="255"/>
      <c r="MYI174" s="255"/>
      <c r="MYJ174" s="255"/>
      <c r="MYK174" s="255"/>
      <c r="MYL174" s="255"/>
      <c r="MYM174" s="255"/>
      <c r="MYN174" s="255"/>
      <c r="MYO174" s="255"/>
      <c r="MYP174" s="255"/>
      <c r="MYQ174" s="255"/>
      <c r="MYR174" s="255"/>
      <c r="MYS174" s="255"/>
      <c r="MYT174" s="255"/>
      <c r="MYU174" s="255"/>
      <c r="MYV174" s="255"/>
      <c r="MYW174" s="255"/>
      <c r="MYX174" s="255"/>
      <c r="MYY174" s="255"/>
      <c r="MYZ174" s="255"/>
      <c r="MZA174" s="255"/>
      <c r="MZB174" s="255"/>
      <c r="MZC174" s="255"/>
      <c r="MZD174" s="255"/>
      <c r="MZE174" s="255"/>
      <c r="MZF174" s="255"/>
      <c r="MZG174" s="255"/>
      <c r="MZH174" s="255"/>
      <c r="MZI174" s="255"/>
      <c r="MZJ174" s="255"/>
      <c r="MZK174" s="255"/>
      <c r="MZL174" s="255"/>
      <c r="MZM174" s="255"/>
      <c r="MZN174" s="255"/>
      <c r="MZO174" s="255"/>
      <c r="MZP174" s="255"/>
      <c r="MZQ174" s="255"/>
      <c r="MZR174" s="255"/>
      <c r="MZS174" s="255"/>
      <c r="MZT174" s="255"/>
      <c r="MZU174" s="255"/>
      <c r="MZV174" s="255"/>
      <c r="MZW174" s="255"/>
      <c r="MZX174" s="255"/>
      <c r="MZY174" s="255"/>
      <c r="MZZ174" s="255"/>
      <c r="NAA174" s="255"/>
      <c r="NAB174" s="255"/>
      <c r="NAC174" s="255"/>
      <c r="NAD174" s="255"/>
      <c r="NAE174" s="255"/>
      <c r="NAF174" s="255"/>
      <c r="NAG174" s="255"/>
      <c r="NAH174" s="255"/>
      <c r="NAI174" s="255"/>
      <c r="NAJ174" s="255"/>
      <c r="NAK174" s="255"/>
      <c r="NAL174" s="255"/>
      <c r="NAM174" s="255"/>
      <c r="NAN174" s="255"/>
      <c r="NAO174" s="255"/>
      <c r="NAP174" s="255"/>
      <c r="NAQ174" s="255"/>
      <c r="NAR174" s="255"/>
      <c r="NAS174" s="255"/>
      <c r="NAT174" s="255"/>
      <c r="NAU174" s="255"/>
      <c r="NAV174" s="255"/>
      <c r="NAW174" s="255"/>
      <c r="NAX174" s="255"/>
      <c r="NAY174" s="255"/>
      <c r="NAZ174" s="255"/>
      <c r="NBA174" s="255"/>
      <c r="NBB174" s="255"/>
      <c r="NBC174" s="255"/>
      <c r="NBD174" s="255"/>
      <c r="NBE174" s="255"/>
      <c r="NBF174" s="255"/>
      <c r="NBG174" s="255"/>
      <c r="NBH174" s="255"/>
      <c r="NBI174" s="255"/>
      <c r="NBJ174" s="255"/>
      <c r="NBK174" s="255"/>
      <c r="NBL174" s="255"/>
      <c r="NBM174" s="255"/>
      <c r="NBN174" s="255"/>
      <c r="NBO174" s="255"/>
      <c r="NBP174" s="255"/>
      <c r="NBQ174" s="255"/>
      <c r="NBR174" s="255"/>
      <c r="NBS174" s="255"/>
      <c r="NBT174" s="255"/>
      <c r="NBU174" s="255"/>
      <c r="NBV174" s="255"/>
      <c r="NBW174" s="255"/>
      <c r="NBX174" s="255"/>
      <c r="NBY174" s="255"/>
      <c r="NBZ174" s="255"/>
      <c r="NCA174" s="255"/>
      <c r="NCB174" s="255"/>
      <c r="NCC174" s="255"/>
      <c r="NCD174" s="255"/>
      <c r="NCE174" s="255"/>
      <c r="NCF174" s="255"/>
      <c r="NCG174" s="255"/>
      <c r="NCH174" s="255"/>
      <c r="NCI174" s="255"/>
      <c r="NCJ174" s="255"/>
      <c r="NCK174" s="255"/>
      <c r="NCL174" s="255"/>
      <c r="NCM174" s="255"/>
      <c r="NCN174" s="255"/>
      <c r="NCO174" s="255"/>
      <c r="NCP174" s="255"/>
      <c r="NCQ174" s="255"/>
      <c r="NCR174" s="255"/>
      <c r="NCS174" s="255"/>
      <c r="NCT174" s="255"/>
      <c r="NCU174" s="255"/>
      <c r="NCV174" s="255"/>
      <c r="NCW174" s="255"/>
      <c r="NCX174" s="255"/>
      <c r="NCY174" s="255"/>
      <c r="NCZ174" s="255"/>
      <c r="NDA174" s="255"/>
      <c r="NDB174" s="255"/>
      <c r="NDC174" s="255"/>
      <c r="NDD174" s="255"/>
      <c r="NDE174" s="255"/>
      <c r="NDF174" s="255"/>
      <c r="NDG174" s="255"/>
      <c r="NDH174" s="255"/>
      <c r="NDI174" s="255"/>
      <c r="NDJ174" s="255"/>
      <c r="NDK174" s="255"/>
      <c r="NDL174" s="255"/>
      <c r="NDM174" s="255"/>
      <c r="NDN174" s="255"/>
      <c r="NDO174" s="255"/>
      <c r="NDP174" s="255"/>
      <c r="NDQ174" s="255"/>
      <c r="NDR174" s="255"/>
      <c r="NDS174" s="255"/>
      <c r="NDT174" s="255"/>
      <c r="NDU174" s="255"/>
      <c r="NDV174" s="255"/>
      <c r="NDW174" s="255"/>
      <c r="NDX174" s="255"/>
      <c r="NDY174" s="255"/>
      <c r="NDZ174" s="255"/>
      <c r="NEA174" s="255"/>
      <c r="NEB174" s="255"/>
      <c r="NEC174" s="255"/>
      <c r="NED174" s="255"/>
      <c r="NEE174" s="255"/>
      <c r="NEF174" s="255"/>
      <c r="NEG174" s="255"/>
      <c r="NEH174" s="255"/>
      <c r="NEI174" s="255"/>
      <c r="NEJ174" s="255"/>
      <c r="NEK174" s="255"/>
      <c r="NEL174" s="255"/>
      <c r="NEM174" s="255"/>
      <c r="NEN174" s="255"/>
      <c r="NEO174" s="255"/>
      <c r="NEP174" s="255"/>
      <c r="NEQ174" s="255"/>
      <c r="NER174" s="255"/>
      <c r="NES174" s="255"/>
      <c r="NET174" s="255"/>
      <c r="NEU174" s="255"/>
      <c r="NEV174" s="255"/>
      <c r="NEW174" s="255"/>
      <c r="NEX174" s="255"/>
      <c r="NEY174" s="255"/>
      <c r="NEZ174" s="255"/>
      <c r="NFA174" s="255"/>
      <c r="NFB174" s="255"/>
      <c r="NFC174" s="255"/>
      <c r="NFD174" s="255"/>
      <c r="NFE174" s="255"/>
      <c r="NFF174" s="255"/>
      <c r="NFG174" s="255"/>
      <c r="NFH174" s="255"/>
      <c r="NFI174" s="255"/>
      <c r="NFJ174" s="255"/>
      <c r="NFK174" s="255"/>
      <c r="NFL174" s="255"/>
      <c r="NFM174" s="255"/>
      <c r="NFN174" s="255"/>
      <c r="NFO174" s="255"/>
      <c r="NFP174" s="255"/>
      <c r="NFQ174" s="255"/>
      <c r="NFR174" s="255"/>
      <c r="NFS174" s="255"/>
      <c r="NFT174" s="255"/>
      <c r="NFU174" s="255"/>
      <c r="NFV174" s="255"/>
      <c r="NFW174" s="255"/>
      <c r="NFX174" s="255"/>
      <c r="NFY174" s="255"/>
      <c r="NFZ174" s="255"/>
      <c r="NGA174" s="255"/>
      <c r="NGB174" s="255"/>
      <c r="NGC174" s="255"/>
      <c r="NGD174" s="255"/>
      <c r="NGE174" s="255"/>
      <c r="NGF174" s="255"/>
      <c r="NGG174" s="255"/>
      <c r="NGH174" s="255"/>
      <c r="NGI174" s="255"/>
      <c r="NGJ174" s="255"/>
      <c r="NGK174" s="255"/>
      <c r="NGL174" s="255"/>
      <c r="NGM174" s="255"/>
      <c r="NGN174" s="255"/>
      <c r="NGO174" s="255"/>
      <c r="NGP174" s="255"/>
      <c r="NGQ174" s="255"/>
      <c r="NGR174" s="255"/>
      <c r="NGS174" s="255"/>
      <c r="NGT174" s="255"/>
      <c r="NGU174" s="255"/>
      <c r="NGV174" s="255"/>
      <c r="NGW174" s="255"/>
      <c r="NGX174" s="255"/>
      <c r="NGY174" s="255"/>
      <c r="NGZ174" s="255"/>
      <c r="NHA174" s="255"/>
      <c r="NHB174" s="255"/>
      <c r="NHC174" s="255"/>
      <c r="NHD174" s="255"/>
      <c r="NHE174" s="255"/>
      <c r="NHF174" s="255"/>
      <c r="NHG174" s="255"/>
      <c r="NHH174" s="255"/>
      <c r="NHI174" s="255"/>
      <c r="NHJ174" s="255"/>
      <c r="NHK174" s="255"/>
      <c r="NHL174" s="255"/>
      <c r="NHM174" s="255"/>
      <c r="NHN174" s="255"/>
      <c r="NHO174" s="255"/>
      <c r="NHP174" s="255"/>
      <c r="NHQ174" s="255"/>
      <c r="NHR174" s="255"/>
      <c r="NHS174" s="255"/>
      <c r="NHT174" s="255"/>
      <c r="NHU174" s="255"/>
      <c r="NHV174" s="255"/>
      <c r="NHW174" s="255"/>
      <c r="NHX174" s="255"/>
      <c r="NHY174" s="255"/>
      <c r="NHZ174" s="255"/>
      <c r="NIA174" s="255"/>
      <c r="NIB174" s="255"/>
      <c r="NIC174" s="255"/>
      <c r="NID174" s="255"/>
      <c r="NIE174" s="255"/>
      <c r="NIF174" s="255"/>
      <c r="NIG174" s="255"/>
      <c r="NIH174" s="255"/>
      <c r="NII174" s="255"/>
      <c r="NIJ174" s="255"/>
      <c r="NIK174" s="255"/>
      <c r="NIL174" s="255"/>
      <c r="NIM174" s="255"/>
      <c r="NIN174" s="255"/>
      <c r="NIO174" s="255"/>
      <c r="NIP174" s="255"/>
      <c r="NIQ174" s="255"/>
      <c r="NIR174" s="255"/>
      <c r="NIS174" s="255"/>
      <c r="NIT174" s="255"/>
      <c r="NIU174" s="255"/>
      <c r="NIV174" s="255"/>
      <c r="NIW174" s="255"/>
      <c r="NIX174" s="255"/>
      <c r="NIY174" s="255"/>
      <c r="NIZ174" s="255"/>
      <c r="NJA174" s="255"/>
      <c r="NJB174" s="255"/>
      <c r="NJC174" s="255"/>
      <c r="NJD174" s="255"/>
      <c r="NJE174" s="255"/>
      <c r="NJF174" s="255"/>
      <c r="NJG174" s="255"/>
      <c r="NJH174" s="255"/>
      <c r="NJI174" s="255"/>
      <c r="NJJ174" s="255"/>
      <c r="NJK174" s="255"/>
      <c r="NJL174" s="255"/>
      <c r="NJM174" s="255"/>
      <c r="NJN174" s="255"/>
      <c r="NJO174" s="255"/>
      <c r="NJP174" s="255"/>
      <c r="NJQ174" s="255"/>
      <c r="NJR174" s="255"/>
      <c r="NJS174" s="255"/>
      <c r="NJT174" s="255"/>
      <c r="NJU174" s="255"/>
      <c r="NJV174" s="255"/>
      <c r="NJW174" s="255"/>
      <c r="NJX174" s="255"/>
      <c r="NJY174" s="255"/>
      <c r="NJZ174" s="255"/>
      <c r="NKA174" s="255"/>
      <c r="NKB174" s="255"/>
      <c r="NKC174" s="255"/>
      <c r="NKD174" s="255"/>
      <c r="NKE174" s="255"/>
      <c r="NKF174" s="255"/>
      <c r="NKG174" s="255"/>
      <c r="NKH174" s="255"/>
      <c r="NKI174" s="255"/>
      <c r="NKJ174" s="255"/>
      <c r="NKK174" s="255"/>
      <c r="NKL174" s="255"/>
      <c r="NKM174" s="255"/>
      <c r="NKN174" s="255"/>
      <c r="NKO174" s="255"/>
      <c r="NKP174" s="255"/>
      <c r="NKQ174" s="255"/>
      <c r="NKR174" s="255"/>
      <c r="NKS174" s="255"/>
      <c r="NKT174" s="255"/>
      <c r="NKU174" s="255"/>
      <c r="NKV174" s="255"/>
      <c r="NKW174" s="255"/>
      <c r="NKX174" s="255"/>
      <c r="NKY174" s="255"/>
      <c r="NKZ174" s="255"/>
      <c r="NLA174" s="255"/>
      <c r="NLB174" s="255"/>
      <c r="NLC174" s="255"/>
      <c r="NLD174" s="255"/>
      <c r="NLE174" s="255"/>
      <c r="NLF174" s="255"/>
      <c r="NLG174" s="255"/>
      <c r="NLH174" s="255"/>
      <c r="NLI174" s="255"/>
      <c r="NLJ174" s="255"/>
      <c r="NLK174" s="255"/>
      <c r="NLL174" s="255"/>
      <c r="NLM174" s="255"/>
      <c r="NLN174" s="255"/>
      <c r="NLO174" s="255"/>
      <c r="NLP174" s="255"/>
      <c r="NLQ174" s="255"/>
      <c r="NLR174" s="255"/>
      <c r="NLS174" s="255"/>
      <c r="NLT174" s="255"/>
      <c r="NLU174" s="255"/>
      <c r="NLV174" s="255"/>
      <c r="NLW174" s="255"/>
      <c r="NLX174" s="255"/>
      <c r="NLY174" s="255"/>
      <c r="NLZ174" s="255"/>
      <c r="NMA174" s="255"/>
      <c r="NMB174" s="255"/>
      <c r="NMC174" s="255"/>
      <c r="NMD174" s="255"/>
      <c r="NME174" s="255"/>
      <c r="NMF174" s="255"/>
      <c r="NMG174" s="255"/>
      <c r="NMH174" s="255"/>
      <c r="NMI174" s="255"/>
      <c r="NMJ174" s="255"/>
      <c r="NMK174" s="255"/>
      <c r="NML174" s="255"/>
      <c r="NMM174" s="255"/>
      <c r="NMN174" s="255"/>
      <c r="NMO174" s="255"/>
      <c r="NMP174" s="255"/>
      <c r="NMQ174" s="255"/>
      <c r="NMR174" s="255"/>
      <c r="NMS174" s="255"/>
      <c r="NMT174" s="255"/>
      <c r="NMU174" s="255"/>
      <c r="NMV174" s="255"/>
      <c r="NMW174" s="255"/>
      <c r="NMX174" s="255"/>
      <c r="NMY174" s="255"/>
      <c r="NMZ174" s="255"/>
      <c r="NNA174" s="255"/>
      <c r="NNB174" s="255"/>
      <c r="NNC174" s="255"/>
      <c r="NND174" s="255"/>
      <c r="NNE174" s="255"/>
      <c r="NNF174" s="255"/>
      <c r="NNG174" s="255"/>
      <c r="NNH174" s="255"/>
      <c r="NNI174" s="255"/>
      <c r="NNJ174" s="255"/>
      <c r="NNK174" s="255"/>
      <c r="NNL174" s="255"/>
      <c r="NNM174" s="255"/>
      <c r="NNN174" s="255"/>
      <c r="NNO174" s="255"/>
      <c r="NNP174" s="255"/>
      <c r="NNQ174" s="255"/>
      <c r="NNR174" s="255"/>
      <c r="NNS174" s="255"/>
      <c r="NNT174" s="255"/>
      <c r="NNU174" s="255"/>
      <c r="NNV174" s="255"/>
      <c r="NNW174" s="255"/>
      <c r="NNX174" s="255"/>
      <c r="NNY174" s="255"/>
      <c r="NNZ174" s="255"/>
      <c r="NOA174" s="255"/>
      <c r="NOB174" s="255"/>
      <c r="NOC174" s="255"/>
      <c r="NOD174" s="255"/>
      <c r="NOE174" s="255"/>
      <c r="NOF174" s="255"/>
      <c r="NOG174" s="255"/>
      <c r="NOH174" s="255"/>
      <c r="NOI174" s="255"/>
      <c r="NOJ174" s="255"/>
      <c r="NOK174" s="255"/>
      <c r="NOL174" s="255"/>
      <c r="NOM174" s="255"/>
      <c r="NON174" s="255"/>
      <c r="NOO174" s="255"/>
      <c r="NOP174" s="255"/>
      <c r="NOQ174" s="255"/>
      <c r="NOR174" s="255"/>
      <c r="NOS174" s="255"/>
      <c r="NOT174" s="255"/>
      <c r="NOU174" s="255"/>
      <c r="NOV174" s="255"/>
      <c r="NOW174" s="255"/>
      <c r="NOX174" s="255"/>
      <c r="NOY174" s="255"/>
      <c r="NOZ174" s="255"/>
      <c r="NPA174" s="255"/>
      <c r="NPB174" s="255"/>
      <c r="NPC174" s="255"/>
      <c r="NPD174" s="255"/>
      <c r="NPE174" s="255"/>
      <c r="NPF174" s="255"/>
      <c r="NPG174" s="255"/>
      <c r="NPH174" s="255"/>
      <c r="NPI174" s="255"/>
      <c r="NPJ174" s="255"/>
      <c r="NPK174" s="255"/>
      <c r="NPL174" s="255"/>
      <c r="NPM174" s="255"/>
      <c r="NPN174" s="255"/>
      <c r="NPO174" s="255"/>
      <c r="NPP174" s="255"/>
      <c r="NPQ174" s="255"/>
      <c r="NPR174" s="255"/>
      <c r="NPS174" s="255"/>
      <c r="NPT174" s="255"/>
      <c r="NPU174" s="255"/>
      <c r="NPV174" s="255"/>
      <c r="NPW174" s="255"/>
      <c r="NPX174" s="255"/>
      <c r="NPY174" s="255"/>
      <c r="NPZ174" s="255"/>
      <c r="NQA174" s="255"/>
      <c r="NQB174" s="255"/>
      <c r="NQC174" s="255"/>
      <c r="NQD174" s="255"/>
      <c r="NQE174" s="255"/>
      <c r="NQF174" s="255"/>
      <c r="NQG174" s="255"/>
      <c r="NQH174" s="255"/>
      <c r="NQI174" s="255"/>
      <c r="NQJ174" s="255"/>
      <c r="NQK174" s="255"/>
      <c r="NQL174" s="255"/>
      <c r="NQM174" s="255"/>
      <c r="NQN174" s="255"/>
      <c r="NQO174" s="255"/>
      <c r="NQP174" s="255"/>
      <c r="NQQ174" s="255"/>
      <c r="NQR174" s="255"/>
      <c r="NQS174" s="255"/>
      <c r="NQT174" s="255"/>
      <c r="NQU174" s="255"/>
      <c r="NQV174" s="255"/>
      <c r="NQW174" s="255"/>
      <c r="NQX174" s="255"/>
      <c r="NQY174" s="255"/>
      <c r="NQZ174" s="255"/>
      <c r="NRA174" s="255"/>
      <c r="NRB174" s="255"/>
      <c r="NRC174" s="255"/>
      <c r="NRD174" s="255"/>
      <c r="NRE174" s="255"/>
      <c r="NRF174" s="255"/>
      <c r="NRG174" s="255"/>
      <c r="NRH174" s="255"/>
      <c r="NRI174" s="255"/>
      <c r="NRJ174" s="255"/>
      <c r="NRK174" s="255"/>
      <c r="NRL174" s="255"/>
      <c r="NRM174" s="255"/>
      <c r="NRN174" s="255"/>
      <c r="NRO174" s="255"/>
      <c r="NRP174" s="255"/>
      <c r="NRQ174" s="255"/>
      <c r="NRR174" s="255"/>
      <c r="NRS174" s="255"/>
      <c r="NRT174" s="255"/>
      <c r="NRU174" s="255"/>
      <c r="NRV174" s="255"/>
      <c r="NRW174" s="255"/>
      <c r="NRX174" s="255"/>
      <c r="NRY174" s="255"/>
      <c r="NRZ174" s="255"/>
      <c r="NSA174" s="255"/>
      <c r="NSB174" s="255"/>
      <c r="NSC174" s="255"/>
      <c r="NSD174" s="255"/>
      <c r="NSE174" s="255"/>
      <c r="NSF174" s="255"/>
      <c r="NSG174" s="255"/>
      <c r="NSH174" s="255"/>
      <c r="NSI174" s="255"/>
      <c r="NSJ174" s="255"/>
      <c r="NSK174" s="255"/>
      <c r="NSL174" s="255"/>
      <c r="NSM174" s="255"/>
      <c r="NSN174" s="255"/>
      <c r="NSO174" s="255"/>
      <c r="NSP174" s="255"/>
      <c r="NSQ174" s="255"/>
      <c r="NSR174" s="255"/>
      <c r="NSS174" s="255"/>
      <c r="NST174" s="255"/>
      <c r="NSU174" s="255"/>
      <c r="NSV174" s="255"/>
      <c r="NSW174" s="255"/>
      <c r="NSX174" s="255"/>
      <c r="NSY174" s="255"/>
      <c r="NSZ174" s="255"/>
      <c r="NTA174" s="255"/>
      <c r="NTB174" s="255"/>
      <c r="NTC174" s="255"/>
      <c r="NTD174" s="255"/>
      <c r="NTE174" s="255"/>
      <c r="NTF174" s="255"/>
      <c r="NTG174" s="255"/>
      <c r="NTH174" s="255"/>
      <c r="NTI174" s="255"/>
      <c r="NTJ174" s="255"/>
      <c r="NTK174" s="255"/>
      <c r="NTL174" s="255"/>
      <c r="NTM174" s="255"/>
      <c r="NTN174" s="255"/>
      <c r="NTO174" s="255"/>
      <c r="NTP174" s="255"/>
      <c r="NTQ174" s="255"/>
      <c r="NTR174" s="255"/>
      <c r="NTS174" s="255"/>
      <c r="NTT174" s="255"/>
      <c r="NTU174" s="255"/>
      <c r="NTV174" s="255"/>
      <c r="NTW174" s="255"/>
      <c r="NTX174" s="255"/>
      <c r="NTY174" s="255"/>
      <c r="NTZ174" s="255"/>
      <c r="NUA174" s="255"/>
      <c r="NUB174" s="255"/>
      <c r="NUC174" s="255"/>
      <c r="NUD174" s="255"/>
      <c r="NUE174" s="255"/>
      <c r="NUF174" s="255"/>
      <c r="NUG174" s="255"/>
      <c r="NUH174" s="255"/>
      <c r="NUI174" s="255"/>
      <c r="NUJ174" s="255"/>
      <c r="NUK174" s="255"/>
      <c r="NUL174" s="255"/>
      <c r="NUM174" s="255"/>
      <c r="NUN174" s="255"/>
      <c r="NUO174" s="255"/>
      <c r="NUP174" s="255"/>
      <c r="NUQ174" s="255"/>
      <c r="NUR174" s="255"/>
      <c r="NUS174" s="255"/>
      <c r="NUT174" s="255"/>
      <c r="NUU174" s="255"/>
      <c r="NUV174" s="255"/>
      <c r="NUW174" s="255"/>
      <c r="NUX174" s="255"/>
      <c r="NUY174" s="255"/>
      <c r="NUZ174" s="255"/>
      <c r="NVA174" s="255"/>
      <c r="NVB174" s="255"/>
      <c r="NVC174" s="255"/>
      <c r="NVD174" s="255"/>
      <c r="NVE174" s="255"/>
      <c r="NVF174" s="255"/>
      <c r="NVG174" s="255"/>
      <c r="NVH174" s="255"/>
      <c r="NVI174" s="255"/>
      <c r="NVJ174" s="255"/>
      <c r="NVK174" s="255"/>
      <c r="NVL174" s="255"/>
      <c r="NVM174" s="255"/>
      <c r="NVN174" s="255"/>
      <c r="NVO174" s="255"/>
      <c r="NVP174" s="255"/>
      <c r="NVQ174" s="255"/>
      <c r="NVR174" s="255"/>
      <c r="NVS174" s="255"/>
      <c r="NVT174" s="255"/>
      <c r="NVU174" s="255"/>
      <c r="NVV174" s="255"/>
      <c r="NVW174" s="255"/>
      <c r="NVX174" s="255"/>
      <c r="NVY174" s="255"/>
      <c r="NVZ174" s="255"/>
      <c r="NWA174" s="255"/>
      <c r="NWB174" s="255"/>
      <c r="NWC174" s="255"/>
      <c r="NWD174" s="255"/>
      <c r="NWE174" s="255"/>
      <c r="NWF174" s="255"/>
      <c r="NWG174" s="255"/>
      <c r="NWH174" s="255"/>
      <c r="NWI174" s="255"/>
      <c r="NWJ174" s="255"/>
      <c r="NWK174" s="255"/>
      <c r="NWL174" s="255"/>
      <c r="NWM174" s="255"/>
      <c r="NWN174" s="255"/>
      <c r="NWO174" s="255"/>
      <c r="NWP174" s="255"/>
      <c r="NWQ174" s="255"/>
      <c r="NWR174" s="255"/>
      <c r="NWS174" s="255"/>
      <c r="NWT174" s="255"/>
      <c r="NWU174" s="255"/>
      <c r="NWV174" s="255"/>
      <c r="NWW174" s="255"/>
      <c r="NWX174" s="255"/>
      <c r="NWY174" s="255"/>
      <c r="NWZ174" s="255"/>
      <c r="NXA174" s="255"/>
      <c r="NXB174" s="255"/>
      <c r="NXC174" s="255"/>
      <c r="NXD174" s="255"/>
      <c r="NXE174" s="255"/>
      <c r="NXF174" s="255"/>
      <c r="NXG174" s="255"/>
      <c r="NXH174" s="255"/>
      <c r="NXI174" s="255"/>
      <c r="NXJ174" s="255"/>
      <c r="NXK174" s="255"/>
      <c r="NXL174" s="255"/>
      <c r="NXM174" s="255"/>
      <c r="NXN174" s="255"/>
      <c r="NXO174" s="255"/>
      <c r="NXP174" s="255"/>
      <c r="NXQ174" s="255"/>
      <c r="NXR174" s="255"/>
      <c r="NXS174" s="255"/>
      <c r="NXT174" s="255"/>
      <c r="NXU174" s="255"/>
      <c r="NXV174" s="255"/>
      <c r="NXW174" s="255"/>
      <c r="NXX174" s="255"/>
      <c r="NXY174" s="255"/>
      <c r="NXZ174" s="255"/>
      <c r="NYA174" s="255"/>
      <c r="NYB174" s="255"/>
      <c r="NYC174" s="255"/>
      <c r="NYD174" s="255"/>
      <c r="NYE174" s="255"/>
      <c r="NYF174" s="255"/>
      <c r="NYG174" s="255"/>
      <c r="NYH174" s="255"/>
      <c r="NYI174" s="255"/>
      <c r="NYJ174" s="255"/>
      <c r="NYK174" s="255"/>
      <c r="NYL174" s="255"/>
      <c r="NYM174" s="255"/>
      <c r="NYN174" s="255"/>
      <c r="NYO174" s="255"/>
      <c r="NYP174" s="255"/>
      <c r="NYQ174" s="255"/>
      <c r="NYR174" s="255"/>
      <c r="NYS174" s="255"/>
      <c r="NYT174" s="255"/>
      <c r="NYU174" s="255"/>
      <c r="NYV174" s="255"/>
      <c r="NYW174" s="255"/>
      <c r="NYX174" s="255"/>
      <c r="NYY174" s="255"/>
      <c r="NYZ174" s="255"/>
      <c r="NZA174" s="255"/>
      <c r="NZB174" s="255"/>
      <c r="NZC174" s="255"/>
      <c r="NZD174" s="255"/>
      <c r="NZE174" s="255"/>
      <c r="NZF174" s="255"/>
      <c r="NZG174" s="255"/>
      <c r="NZH174" s="255"/>
      <c r="NZI174" s="255"/>
      <c r="NZJ174" s="255"/>
      <c r="NZK174" s="255"/>
      <c r="NZL174" s="255"/>
      <c r="NZM174" s="255"/>
      <c r="NZN174" s="255"/>
      <c r="NZO174" s="255"/>
      <c r="NZP174" s="255"/>
      <c r="NZQ174" s="255"/>
      <c r="NZR174" s="255"/>
      <c r="NZS174" s="255"/>
      <c r="NZT174" s="255"/>
      <c r="NZU174" s="255"/>
      <c r="NZV174" s="255"/>
      <c r="NZW174" s="255"/>
      <c r="NZX174" s="255"/>
      <c r="NZY174" s="255"/>
      <c r="NZZ174" s="255"/>
      <c r="OAA174" s="255"/>
      <c r="OAB174" s="255"/>
      <c r="OAC174" s="255"/>
      <c r="OAD174" s="255"/>
      <c r="OAE174" s="255"/>
      <c r="OAF174" s="255"/>
      <c r="OAG174" s="255"/>
      <c r="OAH174" s="255"/>
      <c r="OAI174" s="255"/>
      <c r="OAJ174" s="255"/>
      <c r="OAK174" s="255"/>
      <c r="OAL174" s="255"/>
      <c r="OAM174" s="255"/>
      <c r="OAN174" s="255"/>
      <c r="OAO174" s="255"/>
      <c r="OAP174" s="255"/>
      <c r="OAQ174" s="255"/>
      <c r="OAR174" s="255"/>
      <c r="OAS174" s="255"/>
      <c r="OAT174" s="255"/>
      <c r="OAU174" s="255"/>
      <c r="OAV174" s="255"/>
      <c r="OAW174" s="255"/>
      <c r="OAX174" s="255"/>
      <c r="OAY174" s="255"/>
      <c r="OAZ174" s="255"/>
      <c r="OBA174" s="255"/>
      <c r="OBB174" s="255"/>
      <c r="OBC174" s="255"/>
      <c r="OBD174" s="255"/>
      <c r="OBE174" s="255"/>
      <c r="OBF174" s="255"/>
      <c r="OBG174" s="255"/>
      <c r="OBH174" s="255"/>
      <c r="OBI174" s="255"/>
      <c r="OBJ174" s="255"/>
      <c r="OBK174" s="255"/>
      <c r="OBL174" s="255"/>
      <c r="OBM174" s="255"/>
      <c r="OBN174" s="255"/>
      <c r="OBO174" s="255"/>
      <c r="OBP174" s="255"/>
      <c r="OBQ174" s="255"/>
      <c r="OBR174" s="255"/>
      <c r="OBS174" s="255"/>
      <c r="OBT174" s="255"/>
      <c r="OBU174" s="255"/>
      <c r="OBV174" s="255"/>
      <c r="OBW174" s="255"/>
      <c r="OBX174" s="255"/>
      <c r="OBY174" s="255"/>
      <c r="OBZ174" s="255"/>
      <c r="OCA174" s="255"/>
      <c r="OCB174" s="255"/>
      <c r="OCC174" s="255"/>
      <c r="OCD174" s="255"/>
      <c r="OCE174" s="255"/>
      <c r="OCF174" s="255"/>
      <c r="OCG174" s="255"/>
      <c r="OCH174" s="255"/>
      <c r="OCI174" s="255"/>
      <c r="OCJ174" s="255"/>
      <c r="OCK174" s="255"/>
      <c r="OCL174" s="255"/>
      <c r="OCM174" s="255"/>
      <c r="OCN174" s="255"/>
      <c r="OCO174" s="255"/>
      <c r="OCP174" s="255"/>
      <c r="OCQ174" s="255"/>
      <c r="OCR174" s="255"/>
      <c r="OCS174" s="255"/>
      <c r="OCT174" s="255"/>
      <c r="OCU174" s="255"/>
      <c r="OCV174" s="255"/>
      <c r="OCW174" s="255"/>
      <c r="OCX174" s="255"/>
      <c r="OCY174" s="255"/>
      <c r="OCZ174" s="255"/>
      <c r="ODA174" s="255"/>
      <c r="ODB174" s="255"/>
      <c r="ODC174" s="255"/>
      <c r="ODD174" s="255"/>
      <c r="ODE174" s="255"/>
      <c r="ODF174" s="255"/>
      <c r="ODG174" s="255"/>
      <c r="ODH174" s="255"/>
      <c r="ODI174" s="255"/>
      <c r="ODJ174" s="255"/>
      <c r="ODK174" s="255"/>
      <c r="ODL174" s="255"/>
      <c r="ODM174" s="255"/>
      <c r="ODN174" s="255"/>
      <c r="ODO174" s="255"/>
      <c r="ODP174" s="255"/>
      <c r="ODQ174" s="255"/>
      <c r="ODR174" s="255"/>
      <c r="ODS174" s="255"/>
      <c r="ODT174" s="255"/>
      <c r="ODU174" s="255"/>
      <c r="ODV174" s="255"/>
      <c r="ODW174" s="255"/>
      <c r="ODX174" s="255"/>
      <c r="ODY174" s="255"/>
      <c r="ODZ174" s="255"/>
      <c r="OEA174" s="255"/>
      <c r="OEB174" s="255"/>
      <c r="OEC174" s="255"/>
      <c r="OED174" s="255"/>
      <c r="OEE174" s="255"/>
      <c r="OEF174" s="255"/>
      <c r="OEG174" s="255"/>
      <c r="OEH174" s="255"/>
      <c r="OEI174" s="255"/>
      <c r="OEJ174" s="255"/>
      <c r="OEK174" s="255"/>
      <c r="OEL174" s="255"/>
      <c r="OEM174" s="255"/>
      <c r="OEN174" s="255"/>
      <c r="OEO174" s="255"/>
      <c r="OEP174" s="255"/>
      <c r="OEQ174" s="255"/>
      <c r="OER174" s="255"/>
      <c r="OES174" s="255"/>
      <c r="OET174" s="255"/>
      <c r="OEU174" s="255"/>
      <c r="OEV174" s="255"/>
      <c r="OEW174" s="255"/>
      <c r="OEX174" s="255"/>
      <c r="OEY174" s="255"/>
      <c r="OEZ174" s="255"/>
      <c r="OFA174" s="255"/>
      <c r="OFB174" s="255"/>
      <c r="OFC174" s="255"/>
      <c r="OFD174" s="255"/>
      <c r="OFE174" s="255"/>
      <c r="OFF174" s="255"/>
      <c r="OFG174" s="255"/>
      <c r="OFH174" s="255"/>
      <c r="OFI174" s="255"/>
      <c r="OFJ174" s="255"/>
      <c r="OFK174" s="255"/>
      <c r="OFL174" s="255"/>
      <c r="OFM174" s="255"/>
      <c r="OFN174" s="255"/>
      <c r="OFO174" s="255"/>
      <c r="OFP174" s="255"/>
      <c r="OFQ174" s="255"/>
      <c r="OFR174" s="255"/>
      <c r="OFS174" s="255"/>
      <c r="OFT174" s="255"/>
      <c r="OFU174" s="255"/>
      <c r="OFV174" s="255"/>
      <c r="OFW174" s="255"/>
      <c r="OFX174" s="255"/>
      <c r="OFY174" s="255"/>
      <c r="OFZ174" s="255"/>
      <c r="OGA174" s="255"/>
      <c r="OGB174" s="255"/>
      <c r="OGC174" s="255"/>
      <c r="OGD174" s="255"/>
      <c r="OGE174" s="255"/>
      <c r="OGF174" s="255"/>
      <c r="OGG174" s="255"/>
      <c r="OGH174" s="255"/>
      <c r="OGI174" s="255"/>
      <c r="OGJ174" s="255"/>
      <c r="OGK174" s="255"/>
      <c r="OGL174" s="255"/>
      <c r="OGM174" s="255"/>
      <c r="OGN174" s="255"/>
      <c r="OGO174" s="255"/>
      <c r="OGP174" s="255"/>
      <c r="OGQ174" s="255"/>
      <c r="OGR174" s="255"/>
      <c r="OGS174" s="255"/>
      <c r="OGT174" s="255"/>
      <c r="OGU174" s="255"/>
      <c r="OGV174" s="255"/>
      <c r="OGW174" s="255"/>
      <c r="OGX174" s="255"/>
      <c r="OGY174" s="255"/>
      <c r="OGZ174" s="255"/>
      <c r="OHA174" s="255"/>
      <c r="OHB174" s="255"/>
      <c r="OHC174" s="255"/>
      <c r="OHD174" s="255"/>
      <c r="OHE174" s="255"/>
      <c r="OHF174" s="255"/>
      <c r="OHG174" s="255"/>
      <c r="OHH174" s="255"/>
      <c r="OHI174" s="255"/>
      <c r="OHJ174" s="255"/>
      <c r="OHK174" s="255"/>
      <c r="OHL174" s="255"/>
      <c r="OHM174" s="255"/>
      <c r="OHN174" s="255"/>
      <c r="OHO174" s="255"/>
      <c r="OHP174" s="255"/>
      <c r="OHQ174" s="255"/>
      <c r="OHR174" s="255"/>
      <c r="OHS174" s="255"/>
      <c r="OHT174" s="255"/>
      <c r="OHU174" s="255"/>
      <c r="OHV174" s="255"/>
      <c r="OHW174" s="255"/>
      <c r="OHX174" s="255"/>
      <c r="OHY174" s="255"/>
      <c r="OHZ174" s="255"/>
      <c r="OIA174" s="255"/>
      <c r="OIB174" s="255"/>
      <c r="OIC174" s="255"/>
      <c r="OID174" s="255"/>
      <c r="OIE174" s="255"/>
      <c r="OIF174" s="255"/>
      <c r="OIG174" s="255"/>
      <c r="OIH174" s="255"/>
      <c r="OII174" s="255"/>
      <c r="OIJ174" s="255"/>
      <c r="OIK174" s="255"/>
      <c r="OIL174" s="255"/>
      <c r="OIM174" s="255"/>
      <c r="OIN174" s="255"/>
      <c r="OIO174" s="255"/>
      <c r="OIP174" s="255"/>
      <c r="OIQ174" s="255"/>
      <c r="OIR174" s="255"/>
      <c r="OIS174" s="255"/>
      <c r="OIT174" s="255"/>
      <c r="OIU174" s="255"/>
      <c r="OIV174" s="255"/>
      <c r="OIW174" s="255"/>
      <c r="OIX174" s="255"/>
      <c r="OIY174" s="255"/>
      <c r="OIZ174" s="255"/>
      <c r="OJA174" s="255"/>
      <c r="OJB174" s="255"/>
      <c r="OJC174" s="255"/>
      <c r="OJD174" s="255"/>
      <c r="OJE174" s="255"/>
      <c r="OJF174" s="255"/>
      <c r="OJG174" s="255"/>
      <c r="OJH174" s="255"/>
      <c r="OJI174" s="255"/>
      <c r="OJJ174" s="255"/>
      <c r="OJK174" s="255"/>
      <c r="OJL174" s="255"/>
      <c r="OJM174" s="255"/>
      <c r="OJN174" s="255"/>
      <c r="OJO174" s="255"/>
      <c r="OJP174" s="255"/>
      <c r="OJQ174" s="255"/>
      <c r="OJR174" s="255"/>
      <c r="OJS174" s="255"/>
      <c r="OJT174" s="255"/>
      <c r="OJU174" s="255"/>
      <c r="OJV174" s="255"/>
      <c r="OJW174" s="255"/>
      <c r="OJX174" s="255"/>
      <c r="OJY174" s="255"/>
      <c r="OJZ174" s="255"/>
      <c r="OKA174" s="255"/>
      <c r="OKB174" s="255"/>
      <c r="OKC174" s="255"/>
      <c r="OKD174" s="255"/>
      <c r="OKE174" s="255"/>
      <c r="OKF174" s="255"/>
      <c r="OKG174" s="255"/>
      <c r="OKH174" s="255"/>
      <c r="OKI174" s="255"/>
      <c r="OKJ174" s="255"/>
      <c r="OKK174" s="255"/>
      <c r="OKL174" s="255"/>
      <c r="OKM174" s="255"/>
      <c r="OKN174" s="255"/>
      <c r="OKO174" s="255"/>
      <c r="OKP174" s="255"/>
      <c r="OKQ174" s="255"/>
      <c r="OKR174" s="255"/>
      <c r="OKS174" s="255"/>
      <c r="OKT174" s="255"/>
      <c r="OKU174" s="255"/>
      <c r="OKV174" s="255"/>
      <c r="OKW174" s="255"/>
      <c r="OKX174" s="255"/>
      <c r="OKY174" s="255"/>
      <c r="OKZ174" s="255"/>
      <c r="OLA174" s="255"/>
      <c r="OLB174" s="255"/>
      <c r="OLC174" s="255"/>
      <c r="OLD174" s="255"/>
      <c r="OLE174" s="255"/>
      <c r="OLF174" s="255"/>
      <c r="OLG174" s="255"/>
      <c r="OLH174" s="255"/>
      <c r="OLI174" s="255"/>
      <c r="OLJ174" s="255"/>
      <c r="OLK174" s="255"/>
      <c r="OLL174" s="255"/>
      <c r="OLM174" s="255"/>
      <c r="OLN174" s="255"/>
      <c r="OLO174" s="255"/>
      <c r="OLP174" s="255"/>
      <c r="OLQ174" s="255"/>
      <c r="OLR174" s="255"/>
      <c r="OLS174" s="255"/>
      <c r="OLT174" s="255"/>
      <c r="OLU174" s="255"/>
      <c r="OLV174" s="255"/>
      <c r="OLW174" s="255"/>
      <c r="OLX174" s="255"/>
      <c r="OLY174" s="255"/>
      <c r="OLZ174" s="255"/>
      <c r="OMA174" s="255"/>
      <c r="OMB174" s="255"/>
      <c r="OMC174" s="255"/>
      <c r="OMD174" s="255"/>
      <c r="OME174" s="255"/>
      <c r="OMF174" s="255"/>
      <c r="OMG174" s="255"/>
      <c r="OMH174" s="255"/>
      <c r="OMI174" s="255"/>
      <c r="OMJ174" s="255"/>
      <c r="OMK174" s="255"/>
      <c r="OML174" s="255"/>
      <c r="OMM174" s="255"/>
      <c r="OMN174" s="255"/>
      <c r="OMO174" s="255"/>
      <c r="OMP174" s="255"/>
      <c r="OMQ174" s="255"/>
      <c r="OMR174" s="255"/>
      <c r="OMS174" s="255"/>
      <c r="OMT174" s="255"/>
      <c r="OMU174" s="255"/>
      <c r="OMV174" s="255"/>
      <c r="OMW174" s="255"/>
      <c r="OMX174" s="255"/>
      <c r="OMY174" s="255"/>
      <c r="OMZ174" s="255"/>
      <c r="ONA174" s="255"/>
      <c r="ONB174" s="255"/>
      <c r="ONC174" s="255"/>
      <c r="OND174" s="255"/>
      <c r="ONE174" s="255"/>
      <c r="ONF174" s="255"/>
      <c r="ONG174" s="255"/>
      <c r="ONH174" s="255"/>
      <c r="ONI174" s="255"/>
      <c r="ONJ174" s="255"/>
      <c r="ONK174" s="255"/>
      <c r="ONL174" s="255"/>
      <c r="ONM174" s="255"/>
      <c r="ONN174" s="255"/>
      <c r="ONO174" s="255"/>
      <c r="ONP174" s="255"/>
      <c r="ONQ174" s="255"/>
      <c r="ONR174" s="255"/>
      <c r="ONS174" s="255"/>
      <c r="ONT174" s="255"/>
      <c r="ONU174" s="255"/>
      <c r="ONV174" s="255"/>
      <c r="ONW174" s="255"/>
      <c r="ONX174" s="255"/>
      <c r="ONY174" s="255"/>
      <c r="ONZ174" s="255"/>
      <c r="OOA174" s="255"/>
      <c r="OOB174" s="255"/>
      <c r="OOC174" s="255"/>
      <c r="OOD174" s="255"/>
      <c r="OOE174" s="255"/>
      <c r="OOF174" s="255"/>
      <c r="OOG174" s="255"/>
      <c r="OOH174" s="255"/>
      <c r="OOI174" s="255"/>
      <c r="OOJ174" s="255"/>
      <c r="OOK174" s="255"/>
      <c r="OOL174" s="255"/>
      <c r="OOM174" s="255"/>
      <c r="OON174" s="255"/>
      <c r="OOO174" s="255"/>
      <c r="OOP174" s="255"/>
      <c r="OOQ174" s="255"/>
      <c r="OOR174" s="255"/>
      <c r="OOS174" s="255"/>
      <c r="OOT174" s="255"/>
      <c r="OOU174" s="255"/>
      <c r="OOV174" s="255"/>
      <c r="OOW174" s="255"/>
      <c r="OOX174" s="255"/>
      <c r="OOY174" s="255"/>
      <c r="OOZ174" s="255"/>
      <c r="OPA174" s="255"/>
      <c r="OPB174" s="255"/>
      <c r="OPC174" s="255"/>
      <c r="OPD174" s="255"/>
      <c r="OPE174" s="255"/>
      <c r="OPF174" s="255"/>
      <c r="OPG174" s="255"/>
      <c r="OPH174" s="255"/>
      <c r="OPI174" s="255"/>
      <c r="OPJ174" s="255"/>
      <c r="OPK174" s="255"/>
      <c r="OPL174" s="255"/>
      <c r="OPM174" s="255"/>
      <c r="OPN174" s="255"/>
      <c r="OPO174" s="255"/>
      <c r="OPP174" s="255"/>
      <c r="OPQ174" s="255"/>
      <c r="OPR174" s="255"/>
      <c r="OPS174" s="255"/>
      <c r="OPT174" s="255"/>
      <c r="OPU174" s="255"/>
      <c r="OPV174" s="255"/>
      <c r="OPW174" s="255"/>
      <c r="OPX174" s="255"/>
      <c r="OPY174" s="255"/>
      <c r="OPZ174" s="255"/>
      <c r="OQA174" s="255"/>
      <c r="OQB174" s="255"/>
      <c r="OQC174" s="255"/>
      <c r="OQD174" s="255"/>
      <c r="OQE174" s="255"/>
      <c r="OQF174" s="255"/>
      <c r="OQG174" s="255"/>
      <c r="OQH174" s="255"/>
      <c r="OQI174" s="255"/>
      <c r="OQJ174" s="255"/>
      <c r="OQK174" s="255"/>
      <c r="OQL174" s="255"/>
      <c r="OQM174" s="255"/>
      <c r="OQN174" s="255"/>
      <c r="OQO174" s="255"/>
      <c r="OQP174" s="255"/>
      <c r="OQQ174" s="255"/>
      <c r="OQR174" s="255"/>
      <c r="OQS174" s="255"/>
      <c r="OQT174" s="255"/>
      <c r="OQU174" s="255"/>
      <c r="OQV174" s="255"/>
      <c r="OQW174" s="255"/>
      <c r="OQX174" s="255"/>
      <c r="OQY174" s="255"/>
      <c r="OQZ174" s="255"/>
      <c r="ORA174" s="255"/>
      <c r="ORB174" s="255"/>
      <c r="ORC174" s="255"/>
      <c r="ORD174" s="255"/>
      <c r="ORE174" s="255"/>
      <c r="ORF174" s="255"/>
      <c r="ORG174" s="255"/>
      <c r="ORH174" s="255"/>
      <c r="ORI174" s="255"/>
      <c r="ORJ174" s="255"/>
      <c r="ORK174" s="255"/>
      <c r="ORL174" s="255"/>
      <c r="ORM174" s="255"/>
      <c r="ORN174" s="255"/>
      <c r="ORO174" s="255"/>
      <c r="ORP174" s="255"/>
      <c r="ORQ174" s="255"/>
      <c r="ORR174" s="255"/>
      <c r="ORS174" s="255"/>
      <c r="ORT174" s="255"/>
      <c r="ORU174" s="255"/>
      <c r="ORV174" s="255"/>
      <c r="ORW174" s="255"/>
      <c r="ORX174" s="255"/>
      <c r="ORY174" s="255"/>
      <c r="ORZ174" s="255"/>
      <c r="OSA174" s="255"/>
      <c r="OSB174" s="255"/>
      <c r="OSC174" s="255"/>
      <c r="OSD174" s="255"/>
      <c r="OSE174" s="255"/>
      <c r="OSF174" s="255"/>
      <c r="OSG174" s="255"/>
      <c r="OSH174" s="255"/>
      <c r="OSI174" s="255"/>
      <c r="OSJ174" s="255"/>
      <c r="OSK174" s="255"/>
      <c r="OSL174" s="255"/>
      <c r="OSM174" s="255"/>
      <c r="OSN174" s="255"/>
      <c r="OSO174" s="255"/>
      <c r="OSP174" s="255"/>
      <c r="OSQ174" s="255"/>
      <c r="OSR174" s="255"/>
      <c r="OSS174" s="255"/>
      <c r="OST174" s="255"/>
      <c r="OSU174" s="255"/>
      <c r="OSV174" s="255"/>
      <c r="OSW174" s="255"/>
      <c r="OSX174" s="255"/>
      <c r="OSY174" s="255"/>
      <c r="OSZ174" s="255"/>
      <c r="OTA174" s="255"/>
      <c r="OTB174" s="255"/>
      <c r="OTC174" s="255"/>
      <c r="OTD174" s="255"/>
      <c r="OTE174" s="255"/>
      <c r="OTF174" s="255"/>
      <c r="OTG174" s="255"/>
      <c r="OTH174" s="255"/>
      <c r="OTI174" s="255"/>
      <c r="OTJ174" s="255"/>
      <c r="OTK174" s="255"/>
      <c r="OTL174" s="255"/>
      <c r="OTM174" s="255"/>
      <c r="OTN174" s="255"/>
      <c r="OTO174" s="255"/>
      <c r="OTP174" s="255"/>
      <c r="OTQ174" s="255"/>
      <c r="OTR174" s="255"/>
      <c r="OTS174" s="255"/>
      <c r="OTT174" s="255"/>
      <c r="OTU174" s="255"/>
      <c r="OTV174" s="255"/>
      <c r="OTW174" s="255"/>
      <c r="OTX174" s="255"/>
      <c r="OTY174" s="255"/>
      <c r="OTZ174" s="255"/>
      <c r="OUA174" s="255"/>
      <c r="OUB174" s="255"/>
      <c r="OUC174" s="255"/>
      <c r="OUD174" s="255"/>
      <c r="OUE174" s="255"/>
      <c r="OUF174" s="255"/>
      <c r="OUG174" s="255"/>
      <c r="OUH174" s="255"/>
      <c r="OUI174" s="255"/>
      <c r="OUJ174" s="255"/>
      <c r="OUK174" s="255"/>
      <c r="OUL174" s="255"/>
      <c r="OUM174" s="255"/>
      <c r="OUN174" s="255"/>
      <c r="OUO174" s="255"/>
      <c r="OUP174" s="255"/>
      <c r="OUQ174" s="255"/>
      <c r="OUR174" s="255"/>
      <c r="OUS174" s="255"/>
      <c r="OUT174" s="255"/>
      <c r="OUU174" s="255"/>
      <c r="OUV174" s="255"/>
      <c r="OUW174" s="255"/>
      <c r="OUX174" s="255"/>
      <c r="OUY174" s="255"/>
      <c r="OUZ174" s="255"/>
      <c r="OVA174" s="255"/>
      <c r="OVB174" s="255"/>
      <c r="OVC174" s="255"/>
      <c r="OVD174" s="255"/>
      <c r="OVE174" s="255"/>
      <c r="OVF174" s="255"/>
      <c r="OVG174" s="255"/>
      <c r="OVH174" s="255"/>
      <c r="OVI174" s="255"/>
      <c r="OVJ174" s="255"/>
      <c r="OVK174" s="255"/>
      <c r="OVL174" s="255"/>
      <c r="OVM174" s="255"/>
      <c r="OVN174" s="255"/>
      <c r="OVO174" s="255"/>
      <c r="OVP174" s="255"/>
      <c r="OVQ174" s="255"/>
      <c r="OVR174" s="255"/>
      <c r="OVS174" s="255"/>
      <c r="OVT174" s="255"/>
      <c r="OVU174" s="255"/>
      <c r="OVV174" s="255"/>
      <c r="OVW174" s="255"/>
      <c r="OVX174" s="255"/>
      <c r="OVY174" s="255"/>
      <c r="OVZ174" s="255"/>
      <c r="OWA174" s="255"/>
      <c r="OWB174" s="255"/>
      <c r="OWC174" s="255"/>
      <c r="OWD174" s="255"/>
      <c r="OWE174" s="255"/>
      <c r="OWF174" s="255"/>
      <c r="OWG174" s="255"/>
      <c r="OWH174" s="255"/>
      <c r="OWI174" s="255"/>
      <c r="OWJ174" s="255"/>
      <c r="OWK174" s="255"/>
      <c r="OWL174" s="255"/>
      <c r="OWM174" s="255"/>
      <c r="OWN174" s="255"/>
      <c r="OWO174" s="255"/>
      <c r="OWP174" s="255"/>
      <c r="OWQ174" s="255"/>
      <c r="OWR174" s="255"/>
      <c r="OWS174" s="255"/>
      <c r="OWT174" s="255"/>
      <c r="OWU174" s="255"/>
      <c r="OWV174" s="255"/>
      <c r="OWW174" s="255"/>
      <c r="OWX174" s="255"/>
      <c r="OWY174" s="255"/>
      <c r="OWZ174" s="255"/>
      <c r="OXA174" s="255"/>
      <c r="OXB174" s="255"/>
      <c r="OXC174" s="255"/>
      <c r="OXD174" s="255"/>
      <c r="OXE174" s="255"/>
      <c r="OXF174" s="255"/>
      <c r="OXG174" s="255"/>
      <c r="OXH174" s="255"/>
      <c r="OXI174" s="255"/>
      <c r="OXJ174" s="255"/>
      <c r="OXK174" s="255"/>
      <c r="OXL174" s="255"/>
      <c r="OXM174" s="255"/>
      <c r="OXN174" s="255"/>
      <c r="OXO174" s="255"/>
      <c r="OXP174" s="255"/>
      <c r="OXQ174" s="255"/>
      <c r="OXR174" s="255"/>
      <c r="OXS174" s="255"/>
      <c r="OXT174" s="255"/>
      <c r="OXU174" s="255"/>
      <c r="OXV174" s="255"/>
      <c r="OXW174" s="255"/>
      <c r="OXX174" s="255"/>
      <c r="OXY174" s="255"/>
      <c r="OXZ174" s="255"/>
      <c r="OYA174" s="255"/>
      <c r="OYB174" s="255"/>
      <c r="OYC174" s="255"/>
      <c r="OYD174" s="255"/>
      <c r="OYE174" s="255"/>
      <c r="OYF174" s="255"/>
      <c r="OYG174" s="255"/>
      <c r="OYH174" s="255"/>
      <c r="OYI174" s="255"/>
      <c r="OYJ174" s="255"/>
      <c r="OYK174" s="255"/>
      <c r="OYL174" s="255"/>
      <c r="OYM174" s="255"/>
      <c r="OYN174" s="255"/>
      <c r="OYO174" s="255"/>
      <c r="OYP174" s="255"/>
      <c r="OYQ174" s="255"/>
      <c r="OYR174" s="255"/>
      <c r="OYS174" s="255"/>
      <c r="OYT174" s="255"/>
      <c r="OYU174" s="255"/>
      <c r="OYV174" s="255"/>
      <c r="OYW174" s="255"/>
      <c r="OYX174" s="255"/>
      <c r="OYY174" s="255"/>
      <c r="OYZ174" s="255"/>
      <c r="OZA174" s="255"/>
      <c r="OZB174" s="255"/>
      <c r="OZC174" s="255"/>
      <c r="OZD174" s="255"/>
      <c r="OZE174" s="255"/>
      <c r="OZF174" s="255"/>
      <c r="OZG174" s="255"/>
      <c r="OZH174" s="255"/>
      <c r="OZI174" s="255"/>
      <c r="OZJ174" s="255"/>
      <c r="OZK174" s="255"/>
      <c r="OZL174" s="255"/>
      <c r="OZM174" s="255"/>
      <c r="OZN174" s="255"/>
      <c r="OZO174" s="255"/>
      <c r="OZP174" s="255"/>
      <c r="OZQ174" s="255"/>
      <c r="OZR174" s="255"/>
      <c r="OZS174" s="255"/>
      <c r="OZT174" s="255"/>
      <c r="OZU174" s="255"/>
      <c r="OZV174" s="255"/>
      <c r="OZW174" s="255"/>
      <c r="OZX174" s="255"/>
      <c r="OZY174" s="255"/>
      <c r="OZZ174" s="255"/>
      <c r="PAA174" s="255"/>
      <c r="PAB174" s="255"/>
      <c r="PAC174" s="255"/>
      <c r="PAD174" s="255"/>
      <c r="PAE174" s="255"/>
      <c r="PAF174" s="255"/>
      <c r="PAG174" s="255"/>
      <c r="PAH174" s="255"/>
      <c r="PAI174" s="255"/>
      <c r="PAJ174" s="255"/>
      <c r="PAK174" s="255"/>
      <c r="PAL174" s="255"/>
      <c r="PAM174" s="255"/>
      <c r="PAN174" s="255"/>
      <c r="PAO174" s="255"/>
      <c r="PAP174" s="255"/>
      <c r="PAQ174" s="255"/>
      <c r="PAR174" s="255"/>
      <c r="PAS174" s="255"/>
      <c r="PAT174" s="255"/>
      <c r="PAU174" s="255"/>
      <c r="PAV174" s="255"/>
      <c r="PAW174" s="255"/>
      <c r="PAX174" s="255"/>
      <c r="PAY174" s="255"/>
      <c r="PAZ174" s="255"/>
      <c r="PBA174" s="255"/>
      <c r="PBB174" s="255"/>
      <c r="PBC174" s="255"/>
      <c r="PBD174" s="255"/>
      <c r="PBE174" s="255"/>
      <c r="PBF174" s="255"/>
      <c r="PBG174" s="255"/>
      <c r="PBH174" s="255"/>
      <c r="PBI174" s="255"/>
      <c r="PBJ174" s="255"/>
      <c r="PBK174" s="255"/>
      <c r="PBL174" s="255"/>
      <c r="PBM174" s="255"/>
      <c r="PBN174" s="255"/>
      <c r="PBO174" s="255"/>
      <c r="PBP174" s="255"/>
      <c r="PBQ174" s="255"/>
      <c r="PBR174" s="255"/>
      <c r="PBS174" s="255"/>
      <c r="PBT174" s="255"/>
      <c r="PBU174" s="255"/>
      <c r="PBV174" s="255"/>
      <c r="PBW174" s="255"/>
      <c r="PBX174" s="255"/>
      <c r="PBY174" s="255"/>
      <c r="PBZ174" s="255"/>
      <c r="PCA174" s="255"/>
      <c r="PCB174" s="255"/>
      <c r="PCC174" s="255"/>
      <c r="PCD174" s="255"/>
      <c r="PCE174" s="255"/>
      <c r="PCF174" s="255"/>
      <c r="PCG174" s="255"/>
      <c r="PCH174" s="255"/>
      <c r="PCI174" s="255"/>
      <c r="PCJ174" s="255"/>
      <c r="PCK174" s="255"/>
      <c r="PCL174" s="255"/>
      <c r="PCM174" s="255"/>
      <c r="PCN174" s="255"/>
      <c r="PCO174" s="255"/>
      <c r="PCP174" s="255"/>
      <c r="PCQ174" s="255"/>
      <c r="PCR174" s="255"/>
      <c r="PCS174" s="255"/>
      <c r="PCT174" s="255"/>
      <c r="PCU174" s="255"/>
      <c r="PCV174" s="255"/>
      <c r="PCW174" s="255"/>
      <c r="PCX174" s="255"/>
      <c r="PCY174" s="255"/>
      <c r="PCZ174" s="255"/>
      <c r="PDA174" s="255"/>
      <c r="PDB174" s="255"/>
      <c r="PDC174" s="255"/>
      <c r="PDD174" s="255"/>
      <c r="PDE174" s="255"/>
      <c r="PDF174" s="255"/>
      <c r="PDG174" s="255"/>
      <c r="PDH174" s="255"/>
      <c r="PDI174" s="255"/>
      <c r="PDJ174" s="255"/>
      <c r="PDK174" s="255"/>
      <c r="PDL174" s="255"/>
      <c r="PDM174" s="255"/>
      <c r="PDN174" s="255"/>
      <c r="PDO174" s="255"/>
      <c r="PDP174" s="255"/>
      <c r="PDQ174" s="255"/>
      <c r="PDR174" s="255"/>
      <c r="PDS174" s="255"/>
      <c r="PDT174" s="255"/>
      <c r="PDU174" s="255"/>
      <c r="PDV174" s="255"/>
      <c r="PDW174" s="255"/>
      <c r="PDX174" s="255"/>
      <c r="PDY174" s="255"/>
      <c r="PDZ174" s="255"/>
      <c r="PEA174" s="255"/>
      <c r="PEB174" s="255"/>
      <c r="PEC174" s="255"/>
      <c r="PED174" s="255"/>
      <c r="PEE174" s="255"/>
      <c r="PEF174" s="255"/>
      <c r="PEG174" s="255"/>
      <c r="PEH174" s="255"/>
      <c r="PEI174" s="255"/>
      <c r="PEJ174" s="255"/>
      <c r="PEK174" s="255"/>
      <c r="PEL174" s="255"/>
      <c r="PEM174" s="255"/>
      <c r="PEN174" s="255"/>
      <c r="PEO174" s="255"/>
      <c r="PEP174" s="255"/>
      <c r="PEQ174" s="255"/>
      <c r="PER174" s="255"/>
      <c r="PES174" s="255"/>
      <c r="PET174" s="255"/>
      <c r="PEU174" s="255"/>
      <c r="PEV174" s="255"/>
      <c r="PEW174" s="255"/>
      <c r="PEX174" s="255"/>
      <c r="PEY174" s="255"/>
      <c r="PEZ174" s="255"/>
      <c r="PFA174" s="255"/>
      <c r="PFB174" s="255"/>
      <c r="PFC174" s="255"/>
      <c r="PFD174" s="255"/>
      <c r="PFE174" s="255"/>
      <c r="PFF174" s="255"/>
      <c r="PFG174" s="255"/>
      <c r="PFH174" s="255"/>
      <c r="PFI174" s="255"/>
      <c r="PFJ174" s="255"/>
      <c r="PFK174" s="255"/>
      <c r="PFL174" s="255"/>
      <c r="PFM174" s="255"/>
      <c r="PFN174" s="255"/>
      <c r="PFO174" s="255"/>
      <c r="PFP174" s="255"/>
      <c r="PFQ174" s="255"/>
      <c r="PFR174" s="255"/>
      <c r="PFS174" s="255"/>
      <c r="PFT174" s="255"/>
      <c r="PFU174" s="255"/>
      <c r="PFV174" s="255"/>
      <c r="PFW174" s="255"/>
      <c r="PFX174" s="255"/>
      <c r="PFY174" s="255"/>
      <c r="PFZ174" s="255"/>
      <c r="PGA174" s="255"/>
      <c r="PGB174" s="255"/>
      <c r="PGC174" s="255"/>
      <c r="PGD174" s="255"/>
      <c r="PGE174" s="255"/>
      <c r="PGF174" s="255"/>
      <c r="PGG174" s="255"/>
      <c r="PGH174" s="255"/>
      <c r="PGI174" s="255"/>
      <c r="PGJ174" s="255"/>
      <c r="PGK174" s="255"/>
      <c r="PGL174" s="255"/>
      <c r="PGM174" s="255"/>
      <c r="PGN174" s="255"/>
      <c r="PGO174" s="255"/>
      <c r="PGP174" s="255"/>
      <c r="PGQ174" s="255"/>
      <c r="PGR174" s="255"/>
      <c r="PGS174" s="255"/>
      <c r="PGT174" s="255"/>
      <c r="PGU174" s="255"/>
      <c r="PGV174" s="255"/>
      <c r="PGW174" s="255"/>
      <c r="PGX174" s="255"/>
      <c r="PGY174" s="255"/>
      <c r="PGZ174" s="255"/>
      <c r="PHA174" s="255"/>
      <c r="PHB174" s="255"/>
      <c r="PHC174" s="255"/>
      <c r="PHD174" s="255"/>
      <c r="PHE174" s="255"/>
      <c r="PHF174" s="255"/>
      <c r="PHG174" s="255"/>
      <c r="PHH174" s="255"/>
      <c r="PHI174" s="255"/>
      <c r="PHJ174" s="255"/>
      <c r="PHK174" s="255"/>
      <c r="PHL174" s="255"/>
      <c r="PHM174" s="255"/>
      <c r="PHN174" s="255"/>
      <c r="PHO174" s="255"/>
      <c r="PHP174" s="255"/>
      <c r="PHQ174" s="255"/>
      <c r="PHR174" s="255"/>
      <c r="PHS174" s="255"/>
      <c r="PHT174" s="255"/>
      <c r="PHU174" s="255"/>
      <c r="PHV174" s="255"/>
      <c r="PHW174" s="255"/>
      <c r="PHX174" s="255"/>
      <c r="PHY174" s="255"/>
      <c r="PHZ174" s="255"/>
      <c r="PIA174" s="255"/>
      <c r="PIB174" s="255"/>
      <c r="PIC174" s="255"/>
      <c r="PID174" s="255"/>
      <c r="PIE174" s="255"/>
      <c r="PIF174" s="255"/>
      <c r="PIG174" s="255"/>
      <c r="PIH174" s="255"/>
      <c r="PII174" s="255"/>
      <c r="PIJ174" s="255"/>
      <c r="PIK174" s="255"/>
      <c r="PIL174" s="255"/>
      <c r="PIM174" s="255"/>
      <c r="PIN174" s="255"/>
      <c r="PIO174" s="255"/>
      <c r="PIP174" s="255"/>
      <c r="PIQ174" s="255"/>
      <c r="PIR174" s="255"/>
      <c r="PIS174" s="255"/>
      <c r="PIT174" s="255"/>
      <c r="PIU174" s="255"/>
      <c r="PIV174" s="255"/>
      <c r="PIW174" s="255"/>
      <c r="PIX174" s="255"/>
      <c r="PIY174" s="255"/>
      <c r="PIZ174" s="255"/>
      <c r="PJA174" s="255"/>
      <c r="PJB174" s="255"/>
      <c r="PJC174" s="255"/>
      <c r="PJD174" s="255"/>
      <c r="PJE174" s="255"/>
      <c r="PJF174" s="255"/>
      <c r="PJG174" s="255"/>
      <c r="PJH174" s="255"/>
      <c r="PJI174" s="255"/>
      <c r="PJJ174" s="255"/>
      <c r="PJK174" s="255"/>
      <c r="PJL174" s="255"/>
      <c r="PJM174" s="255"/>
      <c r="PJN174" s="255"/>
      <c r="PJO174" s="255"/>
      <c r="PJP174" s="255"/>
      <c r="PJQ174" s="255"/>
      <c r="PJR174" s="255"/>
      <c r="PJS174" s="255"/>
      <c r="PJT174" s="255"/>
      <c r="PJU174" s="255"/>
      <c r="PJV174" s="255"/>
      <c r="PJW174" s="255"/>
      <c r="PJX174" s="255"/>
      <c r="PJY174" s="255"/>
      <c r="PJZ174" s="255"/>
      <c r="PKA174" s="255"/>
      <c r="PKB174" s="255"/>
      <c r="PKC174" s="255"/>
      <c r="PKD174" s="255"/>
      <c r="PKE174" s="255"/>
      <c r="PKF174" s="255"/>
      <c r="PKG174" s="255"/>
      <c r="PKH174" s="255"/>
      <c r="PKI174" s="255"/>
      <c r="PKJ174" s="255"/>
      <c r="PKK174" s="255"/>
      <c r="PKL174" s="255"/>
      <c r="PKM174" s="255"/>
      <c r="PKN174" s="255"/>
      <c r="PKO174" s="255"/>
      <c r="PKP174" s="255"/>
      <c r="PKQ174" s="255"/>
      <c r="PKR174" s="255"/>
      <c r="PKS174" s="255"/>
      <c r="PKT174" s="255"/>
      <c r="PKU174" s="255"/>
      <c r="PKV174" s="255"/>
      <c r="PKW174" s="255"/>
      <c r="PKX174" s="255"/>
      <c r="PKY174" s="255"/>
      <c r="PKZ174" s="255"/>
      <c r="PLA174" s="255"/>
      <c r="PLB174" s="255"/>
      <c r="PLC174" s="255"/>
      <c r="PLD174" s="255"/>
      <c r="PLE174" s="255"/>
      <c r="PLF174" s="255"/>
      <c r="PLG174" s="255"/>
      <c r="PLH174" s="255"/>
      <c r="PLI174" s="255"/>
      <c r="PLJ174" s="255"/>
      <c r="PLK174" s="255"/>
      <c r="PLL174" s="255"/>
      <c r="PLM174" s="255"/>
      <c r="PLN174" s="255"/>
      <c r="PLO174" s="255"/>
      <c r="PLP174" s="255"/>
      <c r="PLQ174" s="255"/>
      <c r="PLR174" s="255"/>
      <c r="PLS174" s="255"/>
      <c r="PLT174" s="255"/>
      <c r="PLU174" s="255"/>
      <c r="PLV174" s="255"/>
      <c r="PLW174" s="255"/>
      <c r="PLX174" s="255"/>
      <c r="PLY174" s="255"/>
      <c r="PLZ174" s="255"/>
      <c r="PMA174" s="255"/>
      <c r="PMB174" s="255"/>
      <c r="PMC174" s="255"/>
      <c r="PMD174" s="255"/>
      <c r="PME174" s="255"/>
      <c r="PMF174" s="255"/>
      <c r="PMG174" s="255"/>
      <c r="PMH174" s="255"/>
      <c r="PMI174" s="255"/>
      <c r="PMJ174" s="255"/>
      <c r="PMK174" s="255"/>
      <c r="PML174" s="255"/>
      <c r="PMM174" s="255"/>
      <c r="PMN174" s="255"/>
      <c r="PMO174" s="255"/>
      <c r="PMP174" s="255"/>
      <c r="PMQ174" s="255"/>
      <c r="PMR174" s="255"/>
      <c r="PMS174" s="255"/>
      <c r="PMT174" s="255"/>
      <c r="PMU174" s="255"/>
      <c r="PMV174" s="255"/>
      <c r="PMW174" s="255"/>
      <c r="PMX174" s="255"/>
      <c r="PMY174" s="255"/>
      <c r="PMZ174" s="255"/>
      <c r="PNA174" s="255"/>
      <c r="PNB174" s="255"/>
      <c r="PNC174" s="255"/>
      <c r="PND174" s="255"/>
      <c r="PNE174" s="255"/>
      <c r="PNF174" s="255"/>
      <c r="PNG174" s="255"/>
      <c r="PNH174" s="255"/>
      <c r="PNI174" s="255"/>
      <c r="PNJ174" s="255"/>
      <c r="PNK174" s="255"/>
      <c r="PNL174" s="255"/>
      <c r="PNM174" s="255"/>
      <c r="PNN174" s="255"/>
      <c r="PNO174" s="255"/>
      <c r="PNP174" s="255"/>
      <c r="PNQ174" s="255"/>
      <c r="PNR174" s="255"/>
      <c r="PNS174" s="255"/>
      <c r="PNT174" s="255"/>
      <c r="PNU174" s="255"/>
      <c r="PNV174" s="255"/>
      <c r="PNW174" s="255"/>
      <c r="PNX174" s="255"/>
      <c r="PNY174" s="255"/>
      <c r="PNZ174" s="255"/>
      <c r="POA174" s="255"/>
      <c r="POB174" s="255"/>
      <c r="POC174" s="255"/>
      <c r="POD174" s="255"/>
      <c r="POE174" s="255"/>
      <c r="POF174" s="255"/>
      <c r="POG174" s="255"/>
      <c r="POH174" s="255"/>
      <c r="POI174" s="255"/>
      <c r="POJ174" s="255"/>
      <c r="POK174" s="255"/>
      <c r="POL174" s="255"/>
      <c r="POM174" s="255"/>
      <c r="PON174" s="255"/>
      <c r="POO174" s="255"/>
      <c r="POP174" s="255"/>
      <c r="POQ174" s="255"/>
      <c r="POR174" s="255"/>
      <c r="POS174" s="255"/>
      <c r="POT174" s="255"/>
      <c r="POU174" s="255"/>
      <c r="POV174" s="255"/>
      <c r="POW174" s="255"/>
      <c r="POX174" s="255"/>
      <c r="POY174" s="255"/>
      <c r="POZ174" s="255"/>
      <c r="PPA174" s="255"/>
      <c r="PPB174" s="255"/>
      <c r="PPC174" s="255"/>
      <c r="PPD174" s="255"/>
      <c r="PPE174" s="255"/>
      <c r="PPF174" s="255"/>
      <c r="PPG174" s="255"/>
      <c r="PPH174" s="255"/>
      <c r="PPI174" s="255"/>
      <c r="PPJ174" s="255"/>
      <c r="PPK174" s="255"/>
      <c r="PPL174" s="255"/>
      <c r="PPM174" s="255"/>
      <c r="PPN174" s="255"/>
      <c r="PPO174" s="255"/>
      <c r="PPP174" s="255"/>
      <c r="PPQ174" s="255"/>
      <c r="PPR174" s="255"/>
      <c r="PPS174" s="255"/>
      <c r="PPT174" s="255"/>
      <c r="PPU174" s="255"/>
      <c r="PPV174" s="255"/>
      <c r="PPW174" s="255"/>
      <c r="PPX174" s="255"/>
      <c r="PPY174" s="255"/>
      <c r="PPZ174" s="255"/>
      <c r="PQA174" s="255"/>
      <c r="PQB174" s="255"/>
      <c r="PQC174" s="255"/>
      <c r="PQD174" s="255"/>
      <c r="PQE174" s="255"/>
      <c r="PQF174" s="255"/>
      <c r="PQG174" s="255"/>
      <c r="PQH174" s="255"/>
      <c r="PQI174" s="255"/>
      <c r="PQJ174" s="255"/>
      <c r="PQK174" s="255"/>
      <c r="PQL174" s="255"/>
      <c r="PQM174" s="255"/>
      <c r="PQN174" s="255"/>
      <c r="PQO174" s="255"/>
      <c r="PQP174" s="255"/>
      <c r="PQQ174" s="255"/>
      <c r="PQR174" s="255"/>
      <c r="PQS174" s="255"/>
      <c r="PQT174" s="255"/>
      <c r="PQU174" s="255"/>
      <c r="PQV174" s="255"/>
      <c r="PQW174" s="255"/>
      <c r="PQX174" s="255"/>
      <c r="PQY174" s="255"/>
      <c r="PQZ174" s="255"/>
      <c r="PRA174" s="255"/>
      <c r="PRB174" s="255"/>
      <c r="PRC174" s="255"/>
      <c r="PRD174" s="255"/>
      <c r="PRE174" s="255"/>
      <c r="PRF174" s="255"/>
      <c r="PRG174" s="255"/>
      <c r="PRH174" s="255"/>
      <c r="PRI174" s="255"/>
      <c r="PRJ174" s="255"/>
      <c r="PRK174" s="255"/>
      <c r="PRL174" s="255"/>
      <c r="PRM174" s="255"/>
      <c r="PRN174" s="255"/>
      <c r="PRO174" s="255"/>
      <c r="PRP174" s="255"/>
      <c r="PRQ174" s="255"/>
      <c r="PRR174" s="255"/>
      <c r="PRS174" s="255"/>
      <c r="PRT174" s="255"/>
      <c r="PRU174" s="255"/>
      <c r="PRV174" s="255"/>
      <c r="PRW174" s="255"/>
      <c r="PRX174" s="255"/>
      <c r="PRY174" s="255"/>
      <c r="PRZ174" s="255"/>
      <c r="PSA174" s="255"/>
      <c r="PSB174" s="255"/>
      <c r="PSC174" s="255"/>
      <c r="PSD174" s="255"/>
      <c r="PSE174" s="255"/>
      <c r="PSF174" s="255"/>
      <c r="PSG174" s="255"/>
      <c r="PSH174" s="255"/>
      <c r="PSI174" s="255"/>
      <c r="PSJ174" s="255"/>
      <c r="PSK174" s="255"/>
      <c r="PSL174" s="255"/>
      <c r="PSM174" s="255"/>
      <c r="PSN174" s="255"/>
      <c r="PSO174" s="255"/>
      <c r="PSP174" s="255"/>
      <c r="PSQ174" s="255"/>
      <c r="PSR174" s="255"/>
      <c r="PSS174" s="255"/>
      <c r="PST174" s="255"/>
      <c r="PSU174" s="255"/>
      <c r="PSV174" s="255"/>
      <c r="PSW174" s="255"/>
      <c r="PSX174" s="255"/>
      <c r="PSY174" s="255"/>
      <c r="PSZ174" s="255"/>
      <c r="PTA174" s="255"/>
      <c r="PTB174" s="255"/>
      <c r="PTC174" s="255"/>
      <c r="PTD174" s="255"/>
      <c r="PTE174" s="255"/>
      <c r="PTF174" s="255"/>
      <c r="PTG174" s="255"/>
      <c r="PTH174" s="255"/>
      <c r="PTI174" s="255"/>
      <c r="PTJ174" s="255"/>
      <c r="PTK174" s="255"/>
      <c r="PTL174" s="255"/>
      <c r="PTM174" s="255"/>
      <c r="PTN174" s="255"/>
      <c r="PTO174" s="255"/>
      <c r="PTP174" s="255"/>
      <c r="PTQ174" s="255"/>
      <c r="PTR174" s="255"/>
      <c r="PTS174" s="255"/>
      <c r="PTT174" s="255"/>
      <c r="PTU174" s="255"/>
      <c r="PTV174" s="255"/>
      <c r="PTW174" s="255"/>
      <c r="PTX174" s="255"/>
      <c r="PTY174" s="255"/>
      <c r="PTZ174" s="255"/>
      <c r="PUA174" s="255"/>
      <c r="PUB174" s="255"/>
      <c r="PUC174" s="255"/>
      <c r="PUD174" s="255"/>
      <c r="PUE174" s="255"/>
      <c r="PUF174" s="255"/>
      <c r="PUG174" s="255"/>
      <c r="PUH174" s="255"/>
      <c r="PUI174" s="255"/>
      <c r="PUJ174" s="255"/>
      <c r="PUK174" s="255"/>
      <c r="PUL174" s="255"/>
      <c r="PUM174" s="255"/>
      <c r="PUN174" s="255"/>
      <c r="PUO174" s="255"/>
      <c r="PUP174" s="255"/>
      <c r="PUQ174" s="255"/>
      <c r="PUR174" s="255"/>
      <c r="PUS174" s="255"/>
      <c r="PUT174" s="255"/>
      <c r="PUU174" s="255"/>
      <c r="PUV174" s="255"/>
      <c r="PUW174" s="255"/>
      <c r="PUX174" s="255"/>
      <c r="PUY174" s="255"/>
      <c r="PUZ174" s="255"/>
      <c r="PVA174" s="255"/>
      <c r="PVB174" s="255"/>
      <c r="PVC174" s="255"/>
      <c r="PVD174" s="255"/>
      <c r="PVE174" s="255"/>
      <c r="PVF174" s="255"/>
      <c r="PVG174" s="255"/>
      <c r="PVH174" s="255"/>
      <c r="PVI174" s="255"/>
      <c r="PVJ174" s="255"/>
      <c r="PVK174" s="255"/>
      <c r="PVL174" s="255"/>
      <c r="PVM174" s="255"/>
      <c r="PVN174" s="255"/>
      <c r="PVO174" s="255"/>
      <c r="PVP174" s="255"/>
      <c r="PVQ174" s="255"/>
      <c r="PVR174" s="255"/>
      <c r="PVS174" s="255"/>
      <c r="PVT174" s="255"/>
      <c r="PVU174" s="255"/>
      <c r="PVV174" s="255"/>
      <c r="PVW174" s="255"/>
      <c r="PVX174" s="255"/>
      <c r="PVY174" s="255"/>
      <c r="PVZ174" s="255"/>
      <c r="PWA174" s="255"/>
      <c r="PWB174" s="255"/>
      <c r="PWC174" s="255"/>
      <c r="PWD174" s="255"/>
      <c r="PWE174" s="255"/>
      <c r="PWF174" s="255"/>
      <c r="PWG174" s="255"/>
      <c r="PWH174" s="255"/>
      <c r="PWI174" s="255"/>
      <c r="PWJ174" s="255"/>
      <c r="PWK174" s="255"/>
      <c r="PWL174" s="255"/>
      <c r="PWM174" s="255"/>
      <c r="PWN174" s="255"/>
      <c r="PWO174" s="255"/>
      <c r="PWP174" s="255"/>
      <c r="PWQ174" s="255"/>
      <c r="PWR174" s="255"/>
      <c r="PWS174" s="255"/>
      <c r="PWT174" s="255"/>
      <c r="PWU174" s="255"/>
      <c r="PWV174" s="255"/>
      <c r="PWW174" s="255"/>
      <c r="PWX174" s="255"/>
      <c r="PWY174" s="255"/>
      <c r="PWZ174" s="255"/>
      <c r="PXA174" s="255"/>
      <c r="PXB174" s="255"/>
      <c r="PXC174" s="255"/>
      <c r="PXD174" s="255"/>
      <c r="PXE174" s="255"/>
      <c r="PXF174" s="255"/>
      <c r="PXG174" s="255"/>
      <c r="PXH174" s="255"/>
      <c r="PXI174" s="255"/>
      <c r="PXJ174" s="255"/>
      <c r="PXK174" s="255"/>
      <c r="PXL174" s="255"/>
      <c r="PXM174" s="255"/>
      <c r="PXN174" s="255"/>
      <c r="PXO174" s="255"/>
      <c r="PXP174" s="255"/>
      <c r="PXQ174" s="255"/>
      <c r="PXR174" s="255"/>
      <c r="PXS174" s="255"/>
      <c r="PXT174" s="255"/>
      <c r="PXU174" s="255"/>
      <c r="PXV174" s="255"/>
      <c r="PXW174" s="255"/>
      <c r="PXX174" s="255"/>
      <c r="PXY174" s="255"/>
      <c r="PXZ174" s="255"/>
      <c r="PYA174" s="255"/>
      <c r="PYB174" s="255"/>
      <c r="PYC174" s="255"/>
      <c r="PYD174" s="255"/>
      <c r="PYE174" s="255"/>
      <c r="PYF174" s="255"/>
      <c r="PYG174" s="255"/>
      <c r="PYH174" s="255"/>
      <c r="PYI174" s="255"/>
      <c r="PYJ174" s="255"/>
      <c r="PYK174" s="255"/>
      <c r="PYL174" s="255"/>
      <c r="PYM174" s="255"/>
      <c r="PYN174" s="255"/>
      <c r="PYO174" s="255"/>
      <c r="PYP174" s="255"/>
      <c r="PYQ174" s="255"/>
      <c r="PYR174" s="255"/>
      <c r="PYS174" s="255"/>
      <c r="PYT174" s="255"/>
      <c r="PYU174" s="255"/>
      <c r="PYV174" s="255"/>
      <c r="PYW174" s="255"/>
      <c r="PYX174" s="255"/>
      <c r="PYY174" s="255"/>
      <c r="PYZ174" s="255"/>
      <c r="PZA174" s="255"/>
      <c r="PZB174" s="255"/>
      <c r="PZC174" s="255"/>
      <c r="PZD174" s="255"/>
      <c r="PZE174" s="255"/>
      <c r="PZF174" s="255"/>
      <c r="PZG174" s="255"/>
      <c r="PZH174" s="255"/>
      <c r="PZI174" s="255"/>
      <c r="PZJ174" s="255"/>
      <c r="PZK174" s="255"/>
      <c r="PZL174" s="255"/>
      <c r="PZM174" s="255"/>
      <c r="PZN174" s="255"/>
      <c r="PZO174" s="255"/>
      <c r="PZP174" s="255"/>
      <c r="PZQ174" s="255"/>
      <c r="PZR174" s="255"/>
      <c r="PZS174" s="255"/>
      <c r="PZT174" s="255"/>
      <c r="PZU174" s="255"/>
      <c r="PZV174" s="255"/>
      <c r="PZW174" s="255"/>
      <c r="PZX174" s="255"/>
      <c r="PZY174" s="255"/>
      <c r="PZZ174" s="255"/>
      <c r="QAA174" s="255"/>
      <c r="QAB174" s="255"/>
      <c r="QAC174" s="255"/>
      <c r="QAD174" s="255"/>
      <c r="QAE174" s="255"/>
      <c r="QAF174" s="255"/>
      <c r="QAG174" s="255"/>
      <c r="QAH174" s="255"/>
      <c r="QAI174" s="255"/>
      <c r="QAJ174" s="255"/>
      <c r="QAK174" s="255"/>
      <c r="QAL174" s="255"/>
      <c r="QAM174" s="255"/>
      <c r="QAN174" s="255"/>
      <c r="QAO174" s="255"/>
      <c r="QAP174" s="255"/>
      <c r="QAQ174" s="255"/>
      <c r="QAR174" s="255"/>
      <c r="QAS174" s="255"/>
      <c r="QAT174" s="255"/>
      <c r="QAU174" s="255"/>
      <c r="QAV174" s="255"/>
      <c r="QAW174" s="255"/>
      <c r="QAX174" s="255"/>
      <c r="QAY174" s="255"/>
      <c r="QAZ174" s="255"/>
      <c r="QBA174" s="255"/>
      <c r="QBB174" s="255"/>
      <c r="QBC174" s="255"/>
      <c r="QBD174" s="255"/>
      <c r="QBE174" s="255"/>
      <c r="QBF174" s="255"/>
      <c r="QBG174" s="255"/>
      <c r="QBH174" s="255"/>
      <c r="QBI174" s="255"/>
      <c r="QBJ174" s="255"/>
      <c r="QBK174" s="255"/>
      <c r="QBL174" s="255"/>
      <c r="QBM174" s="255"/>
      <c r="QBN174" s="255"/>
      <c r="QBO174" s="255"/>
      <c r="QBP174" s="255"/>
      <c r="QBQ174" s="255"/>
      <c r="QBR174" s="255"/>
      <c r="QBS174" s="255"/>
      <c r="QBT174" s="255"/>
      <c r="QBU174" s="255"/>
      <c r="QBV174" s="255"/>
      <c r="QBW174" s="255"/>
      <c r="QBX174" s="255"/>
      <c r="QBY174" s="255"/>
      <c r="QBZ174" s="255"/>
      <c r="QCA174" s="255"/>
      <c r="QCB174" s="255"/>
      <c r="QCC174" s="255"/>
      <c r="QCD174" s="255"/>
      <c r="QCE174" s="255"/>
      <c r="QCF174" s="255"/>
      <c r="QCG174" s="255"/>
      <c r="QCH174" s="255"/>
      <c r="QCI174" s="255"/>
      <c r="QCJ174" s="255"/>
      <c r="QCK174" s="255"/>
      <c r="QCL174" s="255"/>
      <c r="QCM174" s="255"/>
      <c r="QCN174" s="255"/>
      <c r="QCO174" s="255"/>
      <c r="QCP174" s="255"/>
      <c r="QCQ174" s="255"/>
      <c r="QCR174" s="255"/>
      <c r="QCS174" s="255"/>
      <c r="QCT174" s="255"/>
      <c r="QCU174" s="255"/>
      <c r="QCV174" s="255"/>
      <c r="QCW174" s="255"/>
      <c r="QCX174" s="255"/>
      <c r="QCY174" s="255"/>
      <c r="QCZ174" s="255"/>
      <c r="QDA174" s="255"/>
      <c r="QDB174" s="255"/>
      <c r="QDC174" s="255"/>
      <c r="QDD174" s="255"/>
      <c r="QDE174" s="255"/>
      <c r="QDF174" s="255"/>
      <c r="QDG174" s="255"/>
      <c r="QDH174" s="255"/>
      <c r="QDI174" s="255"/>
      <c r="QDJ174" s="255"/>
      <c r="QDK174" s="255"/>
      <c r="QDL174" s="255"/>
      <c r="QDM174" s="255"/>
      <c r="QDN174" s="255"/>
      <c r="QDO174" s="255"/>
      <c r="QDP174" s="255"/>
      <c r="QDQ174" s="255"/>
      <c r="QDR174" s="255"/>
      <c r="QDS174" s="255"/>
      <c r="QDT174" s="255"/>
      <c r="QDU174" s="255"/>
      <c r="QDV174" s="255"/>
      <c r="QDW174" s="255"/>
      <c r="QDX174" s="255"/>
      <c r="QDY174" s="255"/>
      <c r="QDZ174" s="255"/>
      <c r="QEA174" s="255"/>
      <c r="QEB174" s="255"/>
      <c r="QEC174" s="255"/>
      <c r="QED174" s="255"/>
      <c r="QEE174" s="255"/>
      <c r="QEF174" s="255"/>
      <c r="QEG174" s="255"/>
      <c r="QEH174" s="255"/>
      <c r="QEI174" s="255"/>
      <c r="QEJ174" s="255"/>
      <c r="QEK174" s="255"/>
      <c r="QEL174" s="255"/>
      <c r="QEM174" s="255"/>
      <c r="QEN174" s="255"/>
      <c r="QEO174" s="255"/>
      <c r="QEP174" s="255"/>
      <c r="QEQ174" s="255"/>
      <c r="QER174" s="255"/>
      <c r="QES174" s="255"/>
      <c r="QET174" s="255"/>
      <c r="QEU174" s="255"/>
      <c r="QEV174" s="255"/>
      <c r="QEW174" s="255"/>
      <c r="QEX174" s="255"/>
      <c r="QEY174" s="255"/>
      <c r="QEZ174" s="255"/>
      <c r="QFA174" s="255"/>
      <c r="QFB174" s="255"/>
      <c r="QFC174" s="255"/>
      <c r="QFD174" s="255"/>
      <c r="QFE174" s="255"/>
      <c r="QFF174" s="255"/>
      <c r="QFG174" s="255"/>
      <c r="QFH174" s="255"/>
      <c r="QFI174" s="255"/>
      <c r="QFJ174" s="255"/>
      <c r="QFK174" s="255"/>
      <c r="QFL174" s="255"/>
      <c r="QFM174" s="255"/>
      <c r="QFN174" s="255"/>
      <c r="QFO174" s="255"/>
      <c r="QFP174" s="255"/>
      <c r="QFQ174" s="255"/>
      <c r="QFR174" s="255"/>
      <c r="QFS174" s="255"/>
      <c r="QFT174" s="255"/>
      <c r="QFU174" s="255"/>
      <c r="QFV174" s="255"/>
      <c r="QFW174" s="255"/>
      <c r="QFX174" s="255"/>
      <c r="QFY174" s="255"/>
      <c r="QFZ174" s="255"/>
      <c r="QGA174" s="255"/>
      <c r="QGB174" s="255"/>
      <c r="QGC174" s="255"/>
      <c r="QGD174" s="255"/>
      <c r="QGE174" s="255"/>
      <c r="QGF174" s="255"/>
      <c r="QGG174" s="255"/>
      <c r="QGH174" s="255"/>
      <c r="QGI174" s="255"/>
      <c r="QGJ174" s="255"/>
      <c r="QGK174" s="255"/>
      <c r="QGL174" s="255"/>
      <c r="QGM174" s="255"/>
      <c r="QGN174" s="255"/>
      <c r="QGO174" s="255"/>
      <c r="QGP174" s="255"/>
      <c r="QGQ174" s="255"/>
      <c r="QGR174" s="255"/>
      <c r="QGS174" s="255"/>
      <c r="QGT174" s="255"/>
      <c r="QGU174" s="255"/>
      <c r="QGV174" s="255"/>
      <c r="QGW174" s="255"/>
      <c r="QGX174" s="255"/>
      <c r="QGY174" s="255"/>
      <c r="QGZ174" s="255"/>
      <c r="QHA174" s="255"/>
      <c r="QHB174" s="255"/>
      <c r="QHC174" s="255"/>
      <c r="QHD174" s="255"/>
      <c r="QHE174" s="255"/>
      <c r="QHF174" s="255"/>
      <c r="QHG174" s="255"/>
      <c r="QHH174" s="255"/>
      <c r="QHI174" s="255"/>
      <c r="QHJ174" s="255"/>
      <c r="QHK174" s="255"/>
      <c r="QHL174" s="255"/>
      <c r="QHM174" s="255"/>
      <c r="QHN174" s="255"/>
      <c r="QHO174" s="255"/>
      <c r="QHP174" s="255"/>
      <c r="QHQ174" s="255"/>
      <c r="QHR174" s="255"/>
      <c r="QHS174" s="255"/>
      <c r="QHT174" s="255"/>
      <c r="QHU174" s="255"/>
      <c r="QHV174" s="255"/>
      <c r="QHW174" s="255"/>
      <c r="QHX174" s="255"/>
      <c r="QHY174" s="255"/>
      <c r="QHZ174" s="255"/>
      <c r="QIA174" s="255"/>
      <c r="QIB174" s="255"/>
      <c r="QIC174" s="255"/>
      <c r="QID174" s="255"/>
      <c r="QIE174" s="255"/>
      <c r="QIF174" s="255"/>
      <c r="QIG174" s="255"/>
      <c r="QIH174" s="255"/>
      <c r="QII174" s="255"/>
      <c r="QIJ174" s="255"/>
      <c r="QIK174" s="255"/>
      <c r="QIL174" s="255"/>
      <c r="QIM174" s="255"/>
      <c r="QIN174" s="255"/>
      <c r="QIO174" s="255"/>
      <c r="QIP174" s="255"/>
      <c r="QIQ174" s="255"/>
      <c r="QIR174" s="255"/>
      <c r="QIS174" s="255"/>
      <c r="QIT174" s="255"/>
      <c r="QIU174" s="255"/>
      <c r="QIV174" s="255"/>
      <c r="QIW174" s="255"/>
      <c r="QIX174" s="255"/>
      <c r="QIY174" s="255"/>
      <c r="QIZ174" s="255"/>
      <c r="QJA174" s="255"/>
      <c r="QJB174" s="255"/>
      <c r="QJC174" s="255"/>
      <c r="QJD174" s="255"/>
      <c r="QJE174" s="255"/>
      <c r="QJF174" s="255"/>
      <c r="QJG174" s="255"/>
      <c r="QJH174" s="255"/>
      <c r="QJI174" s="255"/>
      <c r="QJJ174" s="255"/>
      <c r="QJK174" s="255"/>
      <c r="QJL174" s="255"/>
      <c r="QJM174" s="255"/>
      <c r="QJN174" s="255"/>
      <c r="QJO174" s="255"/>
      <c r="QJP174" s="255"/>
      <c r="QJQ174" s="255"/>
      <c r="QJR174" s="255"/>
      <c r="QJS174" s="255"/>
      <c r="QJT174" s="255"/>
      <c r="QJU174" s="255"/>
      <c r="QJV174" s="255"/>
      <c r="QJW174" s="255"/>
      <c r="QJX174" s="255"/>
      <c r="QJY174" s="255"/>
      <c r="QJZ174" s="255"/>
      <c r="QKA174" s="255"/>
      <c r="QKB174" s="255"/>
      <c r="QKC174" s="255"/>
      <c r="QKD174" s="255"/>
      <c r="QKE174" s="255"/>
      <c r="QKF174" s="255"/>
      <c r="QKG174" s="255"/>
      <c r="QKH174" s="255"/>
      <c r="QKI174" s="255"/>
      <c r="QKJ174" s="255"/>
      <c r="QKK174" s="255"/>
      <c r="QKL174" s="255"/>
      <c r="QKM174" s="255"/>
      <c r="QKN174" s="255"/>
      <c r="QKO174" s="255"/>
      <c r="QKP174" s="255"/>
      <c r="QKQ174" s="255"/>
      <c r="QKR174" s="255"/>
      <c r="QKS174" s="255"/>
      <c r="QKT174" s="255"/>
      <c r="QKU174" s="255"/>
      <c r="QKV174" s="255"/>
      <c r="QKW174" s="255"/>
      <c r="QKX174" s="255"/>
      <c r="QKY174" s="255"/>
      <c r="QKZ174" s="255"/>
      <c r="QLA174" s="255"/>
      <c r="QLB174" s="255"/>
      <c r="QLC174" s="255"/>
      <c r="QLD174" s="255"/>
      <c r="QLE174" s="255"/>
      <c r="QLF174" s="255"/>
      <c r="QLG174" s="255"/>
      <c r="QLH174" s="255"/>
      <c r="QLI174" s="255"/>
      <c r="QLJ174" s="255"/>
      <c r="QLK174" s="255"/>
      <c r="QLL174" s="255"/>
      <c r="QLM174" s="255"/>
      <c r="QLN174" s="255"/>
      <c r="QLO174" s="255"/>
      <c r="QLP174" s="255"/>
      <c r="QLQ174" s="255"/>
      <c r="QLR174" s="255"/>
      <c r="QLS174" s="255"/>
      <c r="QLT174" s="255"/>
      <c r="QLU174" s="255"/>
      <c r="QLV174" s="255"/>
      <c r="QLW174" s="255"/>
      <c r="QLX174" s="255"/>
      <c r="QLY174" s="255"/>
      <c r="QLZ174" s="255"/>
      <c r="QMA174" s="255"/>
      <c r="QMB174" s="255"/>
      <c r="QMC174" s="255"/>
      <c r="QMD174" s="255"/>
      <c r="QME174" s="255"/>
      <c r="QMF174" s="255"/>
      <c r="QMG174" s="255"/>
      <c r="QMH174" s="255"/>
      <c r="QMI174" s="255"/>
      <c r="QMJ174" s="255"/>
      <c r="QMK174" s="255"/>
      <c r="QML174" s="255"/>
      <c r="QMM174" s="255"/>
      <c r="QMN174" s="255"/>
      <c r="QMO174" s="255"/>
      <c r="QMP174" s="255"/>
      <c r="QMQ174" s="255"/>
      <c r="QMR174" s="255"/>
      <c r="QMS174" s="255"/>
      <c r="QMT174" s="255"/>
      <c r="QMU174" s="255"/>
      <c r="QMV174" s="255"/>
      <c r="QMW174" s="255"/>
      <c r="QMX174" s="255"/>
      <c r="QMY174" s="255"/>
      <c r="QMZ174" s="255"/>
      <c r="QNA174" s="255"/>
      <c r="QNB174" s="255"/>
      <c r="QNC174" s="255"/>
      <c r="QND174" s="255"/>
      <c r="QNE174" s="255"/>
      <c r="QNF174" s="255"/>
      <c r="QNG174" s="255"/>
      <c r="QNH174" s="255"/>
      <c r="QNI174" s="255"/>
      <c r="QNJ174" s="255"/>
      <c r="QNK174" s="255"/>
      <c r="QNL174" s="255"/>
      <c r="QNM174" s="255"/>
      <c r="QNN174" s="255"/>
      <c r="QNO174" s="255"/>
      <c r="QNP174" s="255"/>
      <c r="QNQ174" s="255"/>
      <c r="QNR174" s="255"/>
      <c r="QNS174" s="255"/>
      <c r="QNT174" s="255"/>
      <c r="QNU174" s="255"/>
      <c r="QNV174" s="255"/>
      <c r="QNW174" s="255"/>
      <c r="QNX174" s="255"/>
      <c r="QNY174" s="255"/>
      <c r="QNZ174" s="255"/>
      <c r="QOA174" s="255"/>
      <c r="QOB174" s="255"/>
      <c r="QOC174" s="255"/>
      <c r="QOD174" s="255"/>
      <c r="QOE174" s="255"/>
      <c r="QOF174" s="255"/>
      <c r="QOG174" s="255"/>
      <c r="QOH174" s="255"/>
      <c r="QOI174" s="255"/>
      <c r="QOJ174" s="255"/>
      <c r="QOK174" s="255"/>
      <c r="QOL174" s="255"/>
      <c r="QOM174" s="255"/>
      <c r="QON174" s="255"/>
      <c r="QOO174" s="255"/>
      <c r="QOP174" s="255"/>
      <c r="QOQ174" s="255"/>
      <c r="QOR174" s="255"/>
      <c r="QOS174" s="255"/>
      <c r="QOT174" s="255"/>
      <c r="QOU174" s="255"/>
      <c r="QOV174" s="255"/>
      <c r="QOW174" s="255"/>
      <c r="QOX174" s="255"/>
      <c r="QOY174" s="255"/>
      <c r="QOZ174" s="255"/>
      <c r="QPA174" s="255"/>
      <c r="QPB174" s="255"/>
      <c r="QPC174" s="255"/>
      <c r="QPD174" s="255"/>
      <c r="QPE174" s="255"/>
      <c r="QPF174" s="255"/>
      <c r="QPG174" s="255"/>
      <c r="QPH174" s="255"/>
      <c r="QPI174" s="255"/>
      <c r="QPJ174" s="255"/>
      <c r="QPK174" s="255"/>
      <c r="QPL174" s="255"/>
      <c r="QPM174" s="255"/>
      <c r="QPN174" s="255"/>
      <c r="QPO174" s="255"/>
      <c r="QPP174" s="255"/>
      <c r="QPQ174" s="255"/>
      <c r="QPR174" s="255"/>
      <c r="QPS174" s="255"/>
      <c r="QPT174" s="255"/>
      <c r="QPU174" s="255"/>
      <c r="QPV174" s="255"/>
      <c r="QPW174" s="255"/>
      <c r="QPX174" s="255"/>
      <c r="QPY174" s="255"/>
      <c r="QPZ174" s="255"/>
      <c r="QQA174" s="255"/>
      <c r="QQB174" s="255"/>
      <c r="QQC174" s="255"/>
      <c r="QQD174" s="255"/>
      <c r="QQE174" s="255"/>
      <c r="QQF174" s="255"/>
      <c r="QQG174" s="255"/>
      <c r="QQH174" s="255"/>
      <c r="QQI174" s="255"/>
      <c r="QQJ174" s="255"/>
      <c r="QQK174" s="255"/>
      <c r="QQL174" s="255"/>
      <c r="QQM174" s="255"/>
      <c r="QQN174" s="255"/>
      <c r="QQO174" s="255"/>
      <c r="QQP174" s="255"/>
      <c r="QQQ174" s="255"/>
      <c r="QQR174" s="255"/>
      <c r="QQS174" s="255"/>
      <c r="QQT174" s="255"/>
      <c r="QQU174" s="255"/>
      <c r="QQV174" s="255"/>
      <c r="QQW174" s="255"/>
      <c r="QQX174" s="255"/>
      <c r="QQY174" s="255"/>
      <c r="QQZ174" s="255"/>
      <c r="QRA174" s="255"/>
      <c r="QRB174" s="255"/>
      <c r="QRC174" s="255"/>
      <c r="QRD174" s="255"/>
      <c r="QRE174" s="255"/>
      <c r="QRF174" s="255"/>
      <c r="QRG174" s="255"/>
      <c r="QRH174" s="255"/>
      <c r="QRI174" s="255"/>
      <c r="QRJ174" s="255"/>
      <c r="QRK174" s="255"/>
      <c r="QRL174" s="255"/>
      <c r="QRM174" s="255"/>
      <c r="QRN174" s="255"/>
      <c r="QRO174" s="255"/>
      <c r="QRP174" s="255"/>
      <c r="QRQ174" s="255"/>
      <c r="QRR174" s="255"/>
      <c r="QRS174" s="255"/>
      <c r="QRT174" s="255"/>
      <c r="QRU174" s="255"/>
      <c r="QRV174" s="255"/>
      <c r="QRW174" s="255"/>
      <c r="QRX174" s="255"/>
      <c r="QRY174" s="255"/>
      <c r="QRZ174" s="255"/>
      <c r="QSA174" s="255"/>
      <c r="QSB174" s="255"/>
      <c r="QSC174" s="255"/>
      <c r="QSD174" s="255"/>
      <c r="QSE174" s="255"/>
      <c r="QSF174" s="255"/>
      <c r="QSG174" s="255"/>
      <c r="QSH174" s="255"/>
      <c r="QSI174" s="255"/>
      <c r="QSJ174" s="255"/>
      <c r="QSK174" s="255"/>
      <c r="QSL174" s="255"/>
      <c r="QSM174" s="255"/>
      <c r="QSN174" s="255"/>
      <c r="QSO174" s="255"/>
      <c r="QSP174" s="255"/>
      <c r="QSQ174" s="255"/>
      <c r="QSR174" s="255"/>
      <c r="QSS174" s="255"/>
      <c r="QST174" s="255"/>
      <c r="QSU174" s="255"/>
      <c r="QSV174" s="255"/>
      <c r="QSW174" s="255"/>
      <c r="QSX174" s="255"/>
      <c r="QSY174" s="255"/>
      <c r="QSZ174" s="255"/>
      <c r="QTA174" s="255"/>
      <c r="QTB174" s="255"/>
      <c r="QTC174" s="255"/>
      <c r="QTD174" s="255"/>
      <c r="QTE174" s="255"/>
      <c r="QTF174" s="255"/>
      <c r="QTG174" s="255"/>
      <c r="QTH174" s="255"/>
      <c r="QTI174" s="255"/>
      <c r="QTJ174" s="255"/>
      <c r="QTK174" s="255"/>
      <c r="QTL174" s="255"/>
      <c r="QTM174" s="255"/>
      <c r="QTN174" s="255"/>
      <c r="QTO174" s="255"/>
      <c r="QTP174" s="255"/>
      <c r="QTQ174" s="255"/>
      <c r="QTR174" s="255"/>
      <c r="QTS174" s="255"/>
      <c r="QTT174" s="255"/>
      <c r="QTU174" s="255"/>
      <c r="QTV174" s="255"/>
      <c r="QTW174" s="255"/>
      <c r="QTX174" s="255"/>
      <c r="QTY174" s="255"/>
      <c r="QTZ174" s="255"/>
      <c r="QUA174" s="255"/>
      <c r="QUB174" s="255"/>
      <c r="QUC174" s="255"/>
      <c r="QUD174" s="255"/>
      <c r="QUE174" s="255"/>
      <c r="QUF174" s="255"/>
      <c r="QUG174" s="255"/>
      <c r="QUH174" s="255"/>
      <c r="QUI174" s="255"/>
      <c r="QUJ174" s="255"/>
      <c r="QUK174" s="255"/>
      <c r="QUL174" s="255"/>
      <c r="QUM174" s="255"/>
      <c r="QUN174" s="255"/>
      <c r="QUO174" s="255"/>
      <c r="QUP174" s="255"/>
      <c r="QUQ174" s="255"/>
      <c r="QUR174" s="255"/>
      <c r="QUS174" s="255"/>
      <c r="QUT174" s="255"/>
      <c r="QUU174" s="255"/>
      <c r="QUV174" s="255"/>
      <c r="QUW174" s="255"/>
      <c r="QUX174" s="255"/>
      <c r="QUY174" s="255"/>
      <c r="QUZ174" s="255"/>
      <c r="QVA174" s="255"/>
      <c r="QVB174" s="255"/>
      <c r="QVC174" s="255"/>
      <c r="QVD174" s="255"/>
      <c r="QVE174" s="255"/>
      <c r="QVF174" s="255"/>
      <c r="QVG174" s="255"/>
      <c r="QVH174" s="255"/>
      <c r="QVI174" s="255"/>
      <c r="QVJ174" s="255"/>
      <c r="QVK174" s="255"/>
      <c r="QVL174" s="255"/>
      <c r="QVM174" s="255"/>
      <c r="QVN174" s="255"/>
      <c r="QVO174" s="255"/>
      <c r="QVP174" s="255"/>
      <c r="QVQ174" s="255"/>
      <c r="QVR174" s="255"/>
      <c r="QVS174" s="255"/>
      <c r="QVT174" s="255"/>
      <c r="QVU174" s="255"/>
      <c r="QVV174" s="255"/>
      <c r="QVW174" s="255"/>
      <c r="QVX174" s="255"/>
      <c r="QVY174" s="255"/>
      <c r="QVZ174" s="255"/>
      <c r="QWA174" s="255"/>
      <c r="QWB174" s="255"/>
      <c r="QWC174" s="255"/>
      <c r="QWD174" s="255"/>
      <c r="QWE174" s="255"/>
      <c r="QWF174" s="255"/>
      <c r="QWG174" s="255"/>
      <c r="QWH174" s="255"/>
      <c r="QWI174" s="255"/>
      <c r="QWJ174" s="255"/>
      <c r="QWK174" s="255"/>
      <c r="QWL174" s="255"/>
      <c r="QWM174" s="255"/>
      <c r="QWN174" s="255"/>
      <c r="QWO174" s="255"/>
      <c r="QWP174" s="255"/>
      <c r="QWQ174" s="255"/>
      <c r="QWR174" s="255"/>
      <c r="QWS174" s="255"/>
      <c r="QWT174" s="255"/>
      <c r="QWU174" s="255"/>
      <c r="QWV174" s="255"/>
      <c r="QWW174" s="255"/>
      <c r="QWX174" s="255"/>
      <c r="QWY174" s="255"/>
      <c r="QWZ174" s="255"/>
      <c r="QXA174" s="255"/>
      <c r="QXB174" s="255"/>
      <c r="QXC174" s="255"/>
      <c r="QXD174" s="255"/>
      <c r="QXE174" s="255"/>
      <c r="QXF174" s="255"/>
      <c r="QXG174" s="255"/>
      <c r="QXH174" s="255"/>
      <c r="QXI174" s="255"/>
      <c r="QXJ174" s="255"/>
      <c r="QXK174" s="255"/>
      <c r="QXL174" s="255"/>
      <c r="QXM174" s="255"/>
      <c r="QXN174" s="255"/>
      <c r="QXO174" s="255"/>
      <c r="QXP174" s="255"/>
      <c r="QXQ174" s="255"/>
      <c r="QXR174" s="255"/>
      <c r="QXS174" s="255"/>
      <c r="QXT174" s="255"/>
      <c r="QXU174" s="255"/>
      <c r="QXV174" s="255"/>
      <c r="QXW174" s="255"/>
      <c r="QXX174" s="255"/>
      <c r="QXY174" s="255"/>
      <c r="QXZ174" s="255"/>
      <c r="QYA174" s="255"/>
      <c r="QYB174" s="255"/>
      <c r="QYC174" s="255"/>
      <c r="QYD174" s="255"/>
      <c r="QYE174" s="255"/>
      <c r="QYF174" s="255"/>
      <c r="QYG174" s="255"/>
      <c r="QYH174" s="255"/>
      <c r="QYI174" s="255"/>
      <c r="QYJ174" s="255"/>
      <c r="QYK174" s="255"/>
      <c r="QYL174" s="255"/>
      <c r="QYM174" s="255"/>
      <c r="QYN174" s="255"/>
      <c r="QYO174" s="255"/>
      <c r="QYP174" s="255"/>
      <c r="QYQ174" s="255"/>
      <c r="QYR174" s="255"/>
      <c r="QYS174" s="255"/>
      <c r="QYT174" s="255"/>
      <c r="QYU174" s="255"/>
      <c r="QYV174" s="255"/>
      <c r="QYW174" s="255"/>
      <c r="QYX174" s="255"/>
      <c r="QYY174" s="255"/>
      <c r="QYZ174" s="255"/>
      <c r="QZA174" s="255"/>
      <c r="QZB174" s="255"/>
      <c r="QZC174" s="255"/>
      <c r="QZD174" s="255"/>
      <c r="QZE174" s="255"/>
      <c r="QZF174" s="255"/>
      <c r="QZG174" s="255"/>
      <c r="QZH174" s="255"/>
      <c r="QZI174" s="255"/>
      <c r="QZJ174" s="255"/>
      <c r="QZK174" s="255"/>
      <c r="QZL174" s="255"/>
      <c r="QZM174" s="255"/>
      <c r="QZN174" s="255"/>
      <c r="QZO174" s="255"/>
      <c r="QZP174" s="255"/>
      <c r="QZQ174" s="255"/>
      <c r="QZR174" s="255"/>
      <c r="QZS174" s="255"/>
      <c r="QZT174" s="255"/>
      <c r="QZU174" s="255"/>
      <c r="QZV174" s="255"/>
      <c r="QZW174" s="255"/>
      <c r="QZX174" s="255"/>
      <c r="QZY174" s="255"/>
      <c r="QZZ174" s="255"/>
      <c r="RAA174" s="255"/>
      <c r="RAB174" s="255"/>
      <c r="RAC174" s="255"/>
      <c r="RAD174" s="255"/>
      <c r="RAE174" s="255"/>
      <c r="RAF174" s="255"/>
      <c r="RAG174" s="255"/>
      <c r="RAH174" s="255"/>
      <c r="RAI174" s="255"/>
      <c r="RAJ174" s="255"/>
      <c r="RAK174" s="255"/>
      <c r="RAL174" s="255"/>
      <c r="RAM174" s="255"/>
      <c r="RAN174" s="255"/>
      <c r="RAO174" s="255"/>
      <c r="RAP174" s="255"/>
      <c r="RAQ174" s="255"/>
      <c r="RAR174" s="255"/>
      <c r="RAS174" s="255"/>
      <c r="RAT174" s="255"/>
      <c r="RAU174" s="255"/>
      <c r="RAV174" s="255"/>
      <c r="RAW174" s="255"/>
      <c r="RAX174" s="255"/>
      <c r="RAY174" s="255"/>
      <c r="RAZ174" s="255"/>
      <c r="RBA174" s="255"/>
      <c r="RBB174" s="255"/>
      <c r="RBC174" s="255"/>
      <c r="RBD174" s="255"/>
      <c r="RBE174" s="255"/>
      <c r="RBF174" s="255"/>
      <c r="RBG174" s="255"/>
      <c r="RBH174" s="255"/>
      <c r="RBI174" s="255"/>
      <c r="RBJ174" s="255"/>
      <c r="RBK174" s="255"/>
      <c r="RBL174" s="255"/>
      <c r="RBM174" s="255"/>
      <c r="RBN174" s="255"/>
      <c r="RBO174" s="255"/>
      <c r="RBP174" s="255"/>
      <c r="RBQ174" s="255"/>
      <c r="RBR174" s="255"/>
      <c r="RBS174" s="255"/>
      <c r="RBT174" s="255"/>
      <c r="RBU174" s="255"/>
      <c r="RBV174" s="255"/>
      <c r="RBW174" s="255"/>
      <c r="RBX174" s="255"/>
      <c r="RBY174" s="255"/>
      <c r="RBZ174" s="255"/>
      <c r="RCA174" s="255"/>
      <c r="RCB174" s="255"/>
      <c r="RCC174" s="255"/>
      <c r="RCD174" s="255"/>
      <c r="RCE174" s="255"/>
      <c r="RCF174" s="255"/>
      <c r="RCG174" s="255"/>
      <c r="RCH174" s="255"/>
      <c r="RCI174" s="255"/>
      <c r="RCJ174" s="255"/>
      <c r="RCK174" s="255"/>
      <c r="RCL174" s="255"/>
      <c r="RCM174" s="255"/>
      <c r="RCN174" s="255"/>
      <c r="RCO174" s="255"/>
      <c r="RCP174" s="255"/>
      <c r="RCQ174" s="255"/>
      <c r="RCR174" s="255"/>
      <c r="RCS174" s="255"/>
      <c r="RCT174" s="255"/>
      <c r="RCU174" s="255"/>
      <c r="RCV174" s="255"/>
      <c r="RCW174" s="255"/>
      <c r="RCX174" s="255"/>
      <c r="RCY174" s="255"/>
      <c r="RCZ174" s="255"/>
      <c r="RDA174" s="255"/>
      <c r="RDB174" s="255"/>
      <c r="RDC174" s="255"/>
      <c r="RDD174" s="255"/>
      <c r="RDE174" s="255"/>
      <c r="RDF174" s="255"/>
      <c r="RDG174" s="255"/>
      <c r="RDH174" s="255"/>
      <c r="RDI174" s="255"/>
      <c r="RDJ174" s="255"/>
      <c r="RDK174" s="255"/>
      <c r="RDL174" s="255"/>
      <c r="RDM174" s="255"/>
      <c r="RDN174" s="255"/>
      <c r="RDO174" s="255"/>
      <c r="RDP174" s="255"/>
      <c r="RDQ174" s="255"/>
      <c r="RDR174" s="255"/>
      <c r="RDS174" s="255"/>
      <c r="RDT174" s="255"/>
      <c r="RDU174" s="255"/>
      <c r="RDV174" s="255"/>
      <c r="RDW174" s="255"/>
      <c r="RDX174" s="255"/>
      <c r="RDY174" s="255"/>
      <c r="RDZ174" s="255"/>
      <c r="REA174" s="255"/>
      <c r="REB174" s="255"/>
      <c r="REC174" s="255"/>
      <c r="RED174" s="255"/>
      <c r="REE174" s="255"/>
      <c r="REF174" s="255"/>
      <c r="REG174" s="255"/>
      <c r="REH174" s="255"/>
      <c r="REI174" s="255"/>
      <c r="REJ174" s="255"/>
      <c r="REK174" s="255"/>
      <c r="REL174" s="255"/>
      <c r="REM174" s="255"/>
      <c r="REN174" s="255"/>
      <c r="REO174" s="255"/>
      <c r="REP174" s="255"/>
      <c r="REQ174" s="255"/>
      <c r="RER174" s="255"/>
      <c r="RES174" s="255"/>
      <c r="RET174" s="255"/>
      <c r="REU174" s="255"/>
      <c r="REV174" s="255"/>
      <c r="REW174" s="255"/>
      <c r="REX174" s="255"/>
      <c r="REY174" s="255"/>
      <c r="REZ174" s="255"/>
      <c r="RFA174" s="255"/>
      <c r="RFB174" s="255"/>
      <c r="RFC174" s="255"/>
      <c r="RFD174" s="255"/>
      <c r="RFE174" s="255"/>
      <c r="RFF174" s="255"/>
      <c r="RFG174" s="255"/>
      <c r="RFH174" s="255"/>
      <c r="RFI174" s="255"/>
      <c r="RFJ174" s="255"/>
      <c r="RFK174" s="255"/>
      <c r="RFL174" s="255"/>
      <c r="RFM174" s="255"/>
      <c r="RFN174" s="255"/>
      <c r="RFO174" s="255"/>
      <c r="RFP174" s="255"/>
      <c r="RFQ174" s="255"/>
      <c r="RFR174" s="255"/>
      <c r="RFS174" s="255"/>
      <c r="RFT174" s="255"/>
      <c r="RFU174" s="255"/>
      <c r="RFV174" s="255"/>
      <c r="RFW174" s="255"/>
      <c r="RFX174" s="255"/>
      <c r="RFY174" s="255"/>
      <c r="RFZ174" s="255"/>
      <c r="RGA174" s="255"/>
      <c r="RGB174" s="255"/>
      <c r="RGC174" s="255"/>
      <c r="RGD174" s="255"/>
      <c r="RGE174" s="255"/>
      <c r="RGF174" s="255"/>
      <c r="RGG174" s="255"/>
      <c r="RGH174" s="255"/>
      <c r="RGI174" s="255"/>
      <c r="RGJ174" s="255"/>
      <c r="RGK174" s="255"/>
      <c r="RGL174" s="255"/>
      <c r="RGM174" s="255"/>
      <c r="RGN174" s="255"/>
      <c r="RGO174" s="255"/>
      <c r="RGP174" s="255"/>
      <c r="RGQ174" s="255"/>
      <c r="RGR174" s="255"/>
      <c r="RGS174" s="255"/>
      <c r="RGT174" s="255"/>
      <c r="RGU174" s="255"/>
      <c r="RGV174" s="255"/>
      <c r="RGW174" s="255"/>
      <c r="RGX174" s="255"/>
      <c r="RGY174" s="255"/>
      <c r="RGZ174" s="255"/>
      <c r="RHA174" s="255"/>
      <c r="RHB174" s="255"/>
      <c r="RHC174" s="255"/>
      <c r="RHD174" s="255"/>
      <c r="RHE174" s="255"/>
      <c r="RHF174" s="255"/>
      <c r="RHG174" s="255"/>
      <c r="RHH174" s="255"/>
      <c r="RHI174" s="255"/>
      <c r="RHJ174" s="255"/>
      <c r="RHK174" s="255"/>
      <c r="RHL174" s="255"/>
      <c r="RHM174" s="255"/>
      <c r="RHN174" s="255"/>
      <c r="RHO174" s="255"/>
      <c r="RHP174" s="255"/>
      <c r="RHQ174" s="255"/>
      <c r="RHR174" s="255"/>
      <c r="RHS174" s="255"/>
      <c r="RHT174" s="255"/>
      <c r="RHU174" s="255"/>
      <c r="RHV174" s="255"/>
      <c r="RHW174" s="255"/>
      <c r="RHX174" s="255"/>
      <c r="RHY174" s="255"/>
      <c r="RHZ174" s="255"/>
      <c r="RIA174" s="255"/>
      <c r="RIB174" s="255"/>
      <c r="RIC174" s="255"/>
      <c r="RID174" s="255"/>
      <c r="RIE174" s="255"/>
      <c r="RIF174" s="255"/>
      <c r="RIG174" s="255"/>
      <c r="RIH174" s="255"/>
      <c r="RII174" s="255"/>
      <c r="RIJ174" s="255"/>
      <c r="RIK174" s="255"/>
      <c r="RIL174" s="255"/>
      <c r="RIM174" s="255"/>
      <c r="RIN174" s="255"/>
      <c r="RIO174" s="255"/>
      <c r="RIP174" s="255"/>
      <c r="RIQ174" s="255"/>
      <c r="RIR174" s="255"/>
      <c r="RIS174" s="255"/>
      <c r="RIT174" s="255"/>
      <c r="RIU174" s="255"/>
      <c r="RIV174" s="255"/>
      <c r="RIW174" s="255"/>
      <c r="RIX174" s="255"/>
      <c r="RIY174" s="255"/>
      <c r="RIZ174" s="255"/>
      <c r="RJA174" s="255"/>
      <c r="RJB174" s="255"/>
      <c r="RJC174" s="255"/>
      <c r="RJD174" s="255"/>
      <c r="RJE174" s="255"/>
      <c r="RJF174" s="255"/>
      <c r="RJG174" s="255"/>
      <c r="RJH174" s="255"/>
      <c r="RJI174" s="255"/>
      <c r="RJJ174" s="255"/>
      <c r="RJK174" s="255"/>
      <c r="RJL174" s="255"/>
      <c r="RJM174" s="255"/>
      <c r="RJN174" s="255"/>
      <c r="RJO174" s="255"/>
      <c r="RJP174" s="255"/>
      <c r="RJQ174" s="255"/>
      <c r="RJR174" s="255"/>
      <c r="RJS174" s="255"/>
      <c r="RJT174" s="255"/>
      <c r="RJU174" s="255"/>
      <c r="RJV174" s="255"/>
      <c r="RJW174" s="255"/>
      <c r="RJX174" s="255"/>
      <c r="RJY174" s="255"/>
      <c r="RJZ174" s="255"/>
      <c r="RKA174" s="255"/>
      <c r="RKB174" s="255"/>
      <c r="RKC174" s="255"/>
      <c r="RKD174" s="255"/>
      <c r="RKE174" s="255"/>
      <c r="RKF174" s="255"/>
      <c r="RKG174" s="255"/>
      <c r="RKH174" s="255"/>
      <c r="RKI174" s="255"/>
      <c r="RKJ174" s="255"/>
      <c r="RKK174" s="255"/>
      <c r="RKL174" s="255"/>
      <c r="RKM174" s="255"/>
      <c r="RKN174" s="255"/>
      <c r="RKO174" s="255"/>
      <c r="RKP174" s="255"/>
      <c r="RKQ174" s="255"/>
      <c r="RKR174" s="255"/>
      <c r="RKS174" s="255"/>
      <c r="RKT174" s="255"/>
      <c r="RKU174" s="255"/>
      <c r="RKV174" s="255"/>
      <c r="RKW174" s="255"/>
      <c r="RKX174" s="255"/>
      <c r="RKY174" s="255"/>
      <c r="RKZ174" s="255"/>
      <c r="RLA174" s="255"/>
      <c r="RLB174" s="255"/>
      <c r="RLC174" s="255"/>
      <c r="RLD174" s="255"/>
      <c r="RLE174" s="255"/>
      <c r="RLF174" s="255"/>
      <c r="RLG174" s="255"/>
      <c r="RLH174" s="255"/>
      <c r="RLI174" s="255"/>
      <c r="RLJ174" s="255"/>
      <c r="RLK174" s="255"/>
      <c r="RLL174" s="255"/>
      <c r="RLM174" s="255"/>
      <c r="RLN174" s="255"/>
      <c r="RLO174" s="255"/>
      <c r="RLP174" s="255"/>
      <c r="RLQ174" s="255"/>
      <c r="RLR174" s="255"/>
      <c r="RLS174" s="255"/>
      <c r="RLT174" s="255"/>
      <c r="RLU174" s="255"/>
      <c r="RLV174" s="255"/>
      <c r="RLW174" s="255"/>
      <c r="RLX174" s="255"/>
      <c r="RLY174" s="255"/>
      <c r="RLZ174" s="255"/>
      <c r="RMA174" s="255"/>
      <c r="RMB174" s="255"/>
      <c r="RMC174" s="255"/>
      <c r="RMD174" s="255"/>
      <c r="RME174" s="255"/>
      <c r="RMF174" s="255"/>
      <c r="RMG174" s="255"/>
      <c r="RMH174" s="255"/>
      <c r="RMI174" s="255"/>
      <c r="RMJ174" s="255"/>
      <c r="RMK174" s="255"/>
      <c r="RML174" s="255"/>
      <c r="RMM174" s="255"/>
      <c r="RMN174" s="255"/>
      <c r="RMO174" s="255"/>
      <c r="RMP174" s="255"/>
      <c r="RMQ174" s="255"/>
      <c r="RMR174" s="255"/>
      <c r="RMS174" s="255"/>
      <c r="RMT174" s="255"/>
      <c r="RMU174" s="255"/>
      <c r="RMV174" s="255"/>
      <c r="RMW174" s="255"/>
      <c r="RMX174" s="255"/>
      <c r="RMY174" s="255"/>
      <c r="RMZ174" s="255"/>
      <c r="RNA174" s="255"/>
      <c r="RNB174" s="255"/>
      <c r="RNC174" s="255"/>
      <c r="RND174" s="255"/>
      <c r="RNE174" s="255"/>
      <c r="RNF174" s="255"/>
      <c r="RNG174" s="255"/>
      <c r="RNH174" s="255"/>
      <c r="RNI174" s="255"/>
      <c r="RNJ174" s="255"/>
      <c r="RNK174" s="255"/>
      <c r="RNL174" s="255"/>
      <c r="RNM174" s="255"/>
      <c r="RNN174" s="255"/>
      <c r="RNO174" s="255"/>
      <c r="RNP174" s="255"/>
      <c r="RNQ174" s="255"/>
      <c r="RNR174" s="255"/>
      <c r="RNS174" s="255"/>
      <c r="RNT174" s="255"/>
      <c r="RNU174" s="255"/>
      <c r="RNV174" s="255"/>
      <c r="RNW174" s="255"/>
      <c r="RNX174" s="255"/>
      <c r="RNY174" s="255"/>
      <c r="RNZ174" s="255"/>
      <c r="ROA174" s="255"/>
      <c r="ROB174" s="255"/>
      <c r="ROC174" s="255"/>
      <c r="ROD174" s="255"/>
      <c r="ROE174" s="255"/>
      <c r="ROF174" s="255"/>
      <c r="ROG174" s="255"/>
      <c r="ROH174" s="255"/>
      <c r="ROI174" s="255"/>
      <c r="ROJ174" s="255"/>
      <c r="ROK174" s="255"/>
      <c r="ROL174" s="255"/>
      <c r="ROM174" s="255"/>
      <c r="RON174" s="255"/>
      <c r="ROO174" s="255"/>
      <c r="ROP174" s="255"/>
      <c r="ROQ174" s="255"/>
      <c r="ROR174" s="255"/>
      <c r="ROS174" s="255"/>
      <c r="ROT174" s="255"/>
      <c r="ROU174" s="255"/>
      <c r="ROV174" s="255"/>
      <c r="ROW174" s="255"/>
      <c r="ROX174" s="255"/>
      <c r="ROY174" s="255"/>
      <c r="ROZ174" s="255"/>
      <c r="RPA174" s="255"/>
      <c r="RPB174" s="255"/>
      <c r="RPC174" s="255"/>
      <c r="RPD174" s="255"/>
      <c r="RPE174" s="255"/>
      <c r="RPF174" s="255"/>
      <c r="RPG174" s="255"/>
      <c r="RPH174" s="255"/>
      <c r="RPI174" s="255"/>
      <c r="RPJ174" s="255"/>
      <c r="RPK174" s="255"/>
      <c r="RPL174" s="255"/>
      <c r="RPM174" s="255"/>
      <c r="RPN174" s="255"/>
      <c r="RPO174" s="255"/>
      <c r="RPP174" s="255"/>
      <c r="RPQ174" s="255"/>
      <c r="RPR174" s="255"/>
      <c r="RPS174" s="255"/>
      <c r="RPT174" s="255"/>
      <c r="RPU174" s="255"/>
      <c r="RPV174" s="255"/>
      <c r="RPW174" s="255"/>
      <c r="RPX174" s="255"/>
      <c r="RPY174" s="255"/>
      <c r="RPZ174" s="255"/>
      <c r="RQA174" s="255"/>
      <c r="RQB174" s="255"/>
      <c r="RQC174" s="255"/>
      <c r="RQD174" s="255"/>
      <c r="RQE174" s="255"/>
      <c r="RQF174" s="255"/>
      <c r="RQG174" s="255"/>
      <c r="RQH174" s="255"/>
      <c r="RQI174" s="255"/>
      <c r="RQJ174" s="255"/>
      <c r="RQK174" s="255"/>
      <c r="RQL174" s="255"/>
      <c r="RQM174" s="255"/>
      <c r="RQN174" s="255"/>
      <c r="RQO174" s="255"/>
      <c r="RQP174" s="255"/>
      <c r="RQQ174" s="255"/>
      <c r="RQR174" s="255"/>
      <c r="RQS174" s="255"/>
      <c r="RQT174" s="255"/>
      <c r="RQU174" s="255"/>
      <c r="RQV174" s="255"/>
      <c r="RQW174" s="255"/>
      <c r="RQX174" s="255"/>
      <c r="RQY174" s="255"/>
      <c r="RQZ174" s="255"/>
      <c r="RRA174" s="255"/>
      <c r="RRB174" s="255"/>
      <c r="RRC174" s="255"/>
      <c r="RRD174" s="255"/>
      <c r="RRE174" s="255"/>
      <c r="RRF174" s="255"/>
      <c r="RRG174" s="255"/>
      <c r="RRH174" s="255"/>
      <c r="RRI174" s="255"/>
      <c r="RRJ174" s="255"/>
      <c r="RRK174" s="255"/>
      <c r="RRL174" s="255"/>
      <c r="RRM174" s="255"/>
      <c r="RRN174" s="255"/>
      <c r="RRO174" s="255"/>
      <c r="RRP174" s="255"/>
      <c r="RRQ174" s="255"/>
      <c r="RRR174" s="255"/>
      <c r="RRS174" s="255"/>
      <c r="RRT174" s="255"/>
      <c r="RRU174" s="255"/>
      <c r="RRV174" s="255"/>
      <c r="RRW174" s="255"/>
      <c r="RRX174" s="255"/>
      <c r="RRY174" s="255"/>
      <c r="RRZ174" s="255"/>
      <c r="RSA174" s="255"/>
      <c r="RSB174" s="255"/>
      <c r="RSC174" s="255"/>
      <c r="RSD174" s="255"/>
      <c r="RSE174" s="255"/>
      <c r="RSF174" s="255"/>
      <c r="RSG174" s="255"/>
      <c r="RSH174" s="255"/>
      <c r="RSI174" s="255"/>
      <c r="RSJ174" s="255"/>
      <c r="RSK174" s="255"/>
      <c r="RSL174" s="255"/>
      <c r="RSM174" s="255"/>
      <c r="RSN174" s="255"/>
      <c r="RSO174" s="255"/>
      <c r="RSP174" s="255"/>
      <c r="RSQ174" s="255"/>
      <c r="RSR174" s="255"/>
      <c r="RSS174" s="255"/>
      <c r="RST174" s="255"/>
      <c r="RSU174" s="255"/>
      <c r="RSV174" s="255"/>
      <c r="RSW174" s="255"/>
      <c r="RSX174" s="255"/>
      <c r="RSY174" s="255"/>
      <c r="RSZ174" s="255"/>
      <c r="RTA174" s="255"/>
      <c r="RTB174" s="255"/>
      <c r="RTC174" s="255"/>
      <c r="RTD174" s="255"/>
      <c r="RTE174" s="255"/>
      <c r="RTF174" s="255"/>
      <c r="RTG174" s="255"/>
      <c r="RTH174" s="255"/>
      <c r="RTI174" s="255"/>
      <c r="RTJ174" s="255"/>
      <c r="RTK174" s="255"/>
      <c r="RTL174" s="255"/>
      <c r="RTM174" s="255"/>
      <c r="RTN174" s="255"/>
      <c r="RTO174" s="255"/>
      <c r="RTP174" s="255"/>
      <c r="RTQ174" s="255"/>
      <c r="RTR174" s="255"/>
      <c r="RTS174" s="255"/>
      <c r="RTT174" s="255"/>
      <c r="RTU174" s="255"/>
      <c r="RTV174" s="255"/>
      <c r="RTW174" s="255"/>
      <c r="RTX174" s="255"/>
      <c r="RTY174" s="255"/>
      <c r="RTZ174" s="255"/>
      <c r="RUA174" s="255"/>
      <c r="RUB174" s="255"/>
      <c r="RUC174" s="255"/>
      <c r="RUD174" s="255"/>
      <c r="RUE174" s="255"/>
      <c r="RUF174" s="255"/>
      <c r="RUG174" s="255"/>
      <c r="RUH174" s="255"/>
      <c r="RUI174" s="255"/>
      <c r="RUJ174" s="255"/>
      <c r="RUK174" s="255"/>
      <c r="RUL174" s="255"/>
      <c r="RUM174" s="255"/>
      <c r="RUN174" s="255"/>
      <c r="RUO174" s="255"/>
      <c r="RUP174" s="255"/>
      <c r="RUQ174" s="255"/>
      <c r="RUR174" s="255"/>
      <c r="RUS174" s="255"/>
      <c r="RUT174" s="255"/>
      <c r="RUU174" s="255"/>
      <c r="RUV174" s="255"/>
      <c r="RUW174" s="255"/>
      <c r="RUX174" s="255"/>
      <c r="RUY174" s="255"/>
      <c r="RUZ174" s="255"/>
      <c r="RVA174" s="255"/>
      <c r="RVB174" s="255"/>
      <c r="RVC174" s="255"/>
      <c r="RVD174" s="255"/>
      <c r="RVE174" s="255"/>
      <c r="RVF174" s="255"/>
      <c r="RVG174" s="255"/>
      <c r="RVH174" s="255"/>
      <c r="RVI174" s="255"/>
      <c r="RVJ174" s="255"/>
      <c r="RVK174" s="255"/>
      <c r="RVL174" s="255"/>
      <c r="RVM174" s="255"/>
      <c r="RVN174" s="255"/>
      <c r="RVO174" s="255"/>
      <c r="RVP174" s="255"/>
      <c r="RVQ174" s="255"/>
      <c r="RVR174" s="255"/>
      <c r="RVS174" s="255"/>
      <c r="RVT174" s="255"/>
      <c r="RVU174" s="255"/>
      <c r="RVV174" s="255"/>
      <c r="RVW174" s="255"/>
      <c r="RVX174" s="255"/>
      <c r="RVY174" s="255"/>
      <c r="RVZ174" s="255"/>
      <c r="RWA174" s="255"/>
      <c r="RWB174" s="255"/>
      <c r="RWC174" s="255"/>
      <c r="RWD174" s="255"/>
      <c r="RWE174" s="255"/>
      <c r="RWF174" s="255"/>
      <c r="RWG174" s="255"/>
      <c r="RWH174" s="255"/>
      <c r="RWI174" s="255"/>
      <c r="RWJ174" s="255"/>
      <c r="RWK174" s="255"/>
      <c r="RWL174" s="255"/>
      <c r="RWM174" s="255"/>
      <c r="RWN174" s="255"/>
      <c r="RWO174" s="255"/>
      <c r="RWP174" s="255"/>
      <c r="RWQ174" s="255"/>
      <c r="RWR174" s="255"/>
      <c r="RWS174" s="255"/>
      <c r="RWT174" s="255"/>
      <c r="RWU174" s="255"/>
      <c r="RWV174" s="255"/>
      <c r="RWW174" s="255"/>
      <c r="RWX174" s="255"/>
      <c r="RWY174" s="255"/>
      <c r="RWZ174" s="255"/>
      <c r="RXA174" s="255"/>
      <c r="RXB174" s="255"/>
      <c r="RXC174" s="255"/>
      <c r="RXD174" s="255"/>
      <c r="RXE174" s="255"/>
      <c r="RXF174" s="255"/>
      <c r="RXG174" s="255"/>
      <c r="RXH174" s="255"/>
      <c r="RXI174" s="255"/>
      <c r="RXJ174" s="255"/>
      <c r="RXK174" s="255"/>
      <c r="RXL174" s="255"/>
      <c r="RXM174" s="255"/>
      <c r="RXN174" s="255"/>
      <c r="RXO174" s="255"/>
      <c r="RXP174" s="255"/>
      <c r="RXQ174" s="255"/>
      <c r="RXR174" s="255"/>
      <c r="RXS174" s="255"/>
      <c r="RXT174" s="255"/>
      <c r="RXU174" s="255"/>
      <c r="RXV174" s="255"/>
      <c r="RXW174" s="255"/>
      <c r="RXX174" s="255"/>
      <c r="RXY174" s="255"/>
      <c r="RXZ174" s="255"/>
      <c r="RYA174" s="255"/>
      <c r="RYB174" s="255"/>
      <c r="RYC174" s="255"/>
      <c r="RYD174" s="255"/>
      <c r="RYE174" s="255"/>
      <c r="RYF174" s="255"/>
      <c r="RYG174" s="255"/>
      <c r="RYH174" s="255"/>
      <c r="RYI174" s="255"/>
      <c r="RYJ174" s="255"/>
      <c r="RYK174" s="255"/>
      <c r="RYL174" s="255"/>
      <c r="RYM174" s="255"/>
      <c r="RYN174" s="255"/>
      <c r="RYO174" s="255"/>
      <c r="RYP174" s="255"/>
      <c r="RYQ174" s="255"/>
      <c r="RYR174" s="255"/>
      <c r="RYS174" s="255"/>
      <c r="RYT174" s="255"/>
      <c r="RYU174" s="255"/>
      <c r="RYV174" s="255"/>
      <c r="RYW174" s="255"/>
      <c r="RYX174" s="255"/>
      <c r="RYY174" s="255"/>
      <c r="RYZ174" s="255"/>
      <c r="RZA174" s="255"/>
      <c r="RZB174" s="255"/>
      <c r="RZC174" s="255"/>
      <c r="RZD174" s="255"/>
      <c r="RZE174" s="255"/>
      <c r="RZF174" s="255"/>
      <c r="RZG174" s="255"/>
      <c r="RZH174" s="255"/>
      <c r="RZI174" s="255"/>
      <c r="RZJ174" s="255"/>
      <c r="RZK174" s="255"/>
      <c r="RZL174" s="255"/>
      <c r="RZM174" s="255"/>
      <c r="RZN174" s="255"/>
      <c r="RZO174" s="255"/>
      <c r="RZP174" s="255"/>
      <c r="RZQ174" s="255"/>
      <c r="RZR174" s="255"/>
      <c r="RZS174" s="255"/>
      <c r="RZT174" s="255"/>
      <c r="RZU174" s="255"/>
      <c r="RZV174" s="255"/>
      <c r="RZW174" s="255"/>
      <c r="RZX174" s="255"/>
      <c r="RZY174" s="255"/>
      <c r="RZZ174" s="255"/>
      <c r="SAA174" s="255"/>
      <c r="SAB174" s="255"/>
      <c r="SAC174" s="255"/>
      <c r="SAD174" s="255"/>
      <c r="SAE174" s="255"/>
      <c r="SAF174" s="255"/>
      <c r="SAG174" s="255"/>
      <c r="SAH174" s="255"/>
      <c r="SAI174" s="255"/>
      <c r="SAJ174" s="255"/>
      <c r="SAK174" s="255"/>
      <c r="SAL174" s="255"/>
      <c r="SAM174" s="255"/>
      <c r="SAN174" s="255"/>
      <c r="SAO174" s="255"/>
      <c r="SAP174" s="255"/>
      <c r="SAQ174" s="255"/>
      <c r="SAR174" s="255"/>
      <c r="SAS174" s="255"/>
      <c r="SAT174" s="255"/>
      <c r="SAU174" s="255"/>
      <c r="SAV174" s="255"/>
      <c r="SAW174" s="255"/>
      <c r="SAX174" s="255"/>
      <c r="SAY174" s="255"/>
      <c r="SAZ174" s="255"/>
      <c r="SBA174" s="255"/>
      <c r="SBB174" s="255"/>
      <c r="SBC174" s="255"/>
      <c r="SBD174" s="255"/>
      <c r="SBE174" s="255"/>
      <c r="SBF174" s="255"/>
      <c r="SBG174" s="255"/>
      <c r="SBH174" s="255"/>
      <c r="SBI174" s="255"/>
      <c r="SBJ174" s="255"/>
      <c r="SBK174" s="255"/>
      <c r="SBL174" s="255"/>
      <c r="SBM174" s="255"/>
      <c r="SBN174" s="255"/>
      <c r="SBO174" s="255"/>
      <c r="SBP174" s="255"/>
      <c r="SBQ174" s="255"/>
      <c r="SBR174" s="255"/>
      <c r="SBS174" s="255"/>
      <c r="SBT174" s="255"/>
      <c r="SBU174" s="255"/>
      <c r="SBV174" s="255"/>
      <c r="SBW174" s="255"/>
      <c r="SBX174" s="255"/>
      <c r="SBY174" s="255"/>
      <c r="SBZ174" s="255"/>
      <c r="SCA174" s="255"/>
      <c r="SCB174" s="255"/>
      <c r="SCC174" s="255"/>
      <c r="SCD174" s="255"/>
      <c r="SCE174" s="255"/>
      <c r="SCF174" s="255"/>
      <c r="SCG174" s="255"/>
      <c r="SCH174" s="255"/>
      <c r="SCI174" s="255"/>
      <c r="SCJ174" s="255"/>
      <c r="SCK174" s="255"/>
      <c r="SCL174" s="255"/>
      <c r="SCM174" s="255"/>
      <c r="SCN174" s="255"/>
      <c r="SCO174" s="255"/>
      <c r="SCP174" s="255"/>
      <c r="SCQ174" s="255"/>
      <c r="SCR174" s="255"/>
      <c r="SCS174" s="255"/>
      <c r="SCT174" s="255"/>
      <c r="SCU174" s="255"/>
      <c r="SCV174" s="255"/>
      <c r="SCW174" s="255"/>
      <c r="SCX174" s="255"/>
      <c r="SCY174" s="255"/>
      <c r="SCZ174" s="255"/>
      <c r="SDA174" s="255"/>
      <c r="SDB174" s="255"/>
      <c r="SDC174" s="255"/>
      <c r="SDD174" s="255"/>
      <c r="SDE174" s="255"/>
      <c r="SDF174" s="255"/>
      <c r="SDG174" s="255"/>
      <c r="SDH174" s="255"/>
      <c r="SDI174" s="255"/>
      <c r="SDJ174" s="255"/>
      <c r="SDK174" s="255"/>
      <c r="SDL174" s="255"/>
      <c r="SDM174" s="255"/>
      <c r="SDN174" s="255"/>
      <c r="SDO174" s="255"/>
      <c r="SDP174" s="255"/>
      <c r="SDQ174" s="255"/>
      <c r="SDR174" s="255"/>
      <c r="SDS174" s="255"/>
      <c r="SDT174" s="255"/>
      <c r="SDU174" s="255"/>
      <c r="SDV174" s="255"/>
      <c r="SDW174" s="255"/>
      <c r="SDX174" s="255"/>
      <c r="SDY174" s="255"/>
      <c r="SDZ174" s="255"/>
      <c r="SEA174" s="255"/>
      <c r="SEB174" s="255"/>
      <c r="SEC174" s="255"/>
      <c r="SED174" s="255"/>
      <c r="SEE174" s="255"/>
      <c r="SEF174" s="255"/>
      <c r="SEG174" s="255"/>
      <c r="SEH174" s="255"/>
      <c r="SEI174" s="255"/>
      <c r="SEJ174" s="255"/>
      <c r="SEK174" s="255"/>
      <c r="SEL174" s="255"/>
      <c r="SEM174" s="255"/>
      <c r="SEN174" s="255"/>
      <c r="SEO174" s="255"/>
      <c r="SEP174" s="255"/>
      <c r="SEQ174" s="255"/>
      <c r="SER174" s="255"/>
      <c r="SES174" s="255"/>
      <c r="SET174" s="255"/>
      <c r="SEU174" s="255"/>
      <c r="SEV174" s="255"/>
      <c r="SEW174" s="255"/>
      <c r="SEX174" s="255"/>
      <c r="SEY174" s="255"/>
      <c r="SEZ174" s="255"/>
      <c r="SFA174" s="255"/>
      <c r="SFB174" s="255"/>
      <c r="SFC174" s="255"/>
      <c r="SFD174" s="255"/>
      <c r="SFE174" s="255"/>
      <c r="SFF174" s="255"/>
      <c r="SFG174" s="255"/>
      <c r="SFH174" s="255"/>
      <c r="SFI174" s="255"/>
      <c r="SFJ174" s="255"/>
      <c r="SFK174" s="255"/>
      <c r="SFL174" s="255"/>
      <c r="SFM174" s="255"/>
      <c r="SFN174" s="255"/>
      <c r="SFO174" s="255"/>
      <c r="SFP174" s="255"/>
      <c r="SFQ174" s="255"/>
      <c r="SFR174" s="255"/>
      <c r="SFS174" s="255"/>
      <c r="SFT174" s="255"/>
      <c r="SFU174" s="255"/>
      <c r="SFV174" s="255"/>
      <c r="SFW174" s="255"/>
      <c r="SFX174" s="255"/>
      <c r="SFY174" s="255"/>
      <c r="SFZ174" s="255"/>
      <c r="SGA174" s="255"/>
      <c r="SGB174" s="255"/>
      <c r="SGC174" s="255"/>
      <c r="SGD174" s="255"/>
      <c r="SGE174" s="255"/>
      <c r="SGF174" s="255"/>
      <c r="SGG174" s="255"/>
      <c r="SGH174" s="255"/>
      <c r="SGI174" s="255"/>
      <c r="SGJ174" s="255"/>
      <c r="SGK174" s="255"/>
      <c r="SGL174" s="255"/>
      <c r="SGM174" s="255"/>
      <c r="SGN174" s="255"/>
      <c r="SGO174" s="255"/>
      <c r="SGP174" s="255"/>
      <c r="SGQ174" s="255"/>
      <c r="SGR174" s="255"/>
      <c r="SGS174" s="255"/>
      <c r="SGT174" s="255"/>
      <c r="SGU174" s="255"/>
      <c r="SGV174" s="255"/>
      <c r="SGW174" s="255"/>
      <c r="SGX174" s="255"/>
      <c r="SGY174" s="255"/>
      <c r="SGZ174" s="255"/>
      <c r="SHA174" s="255"/>
      <c r="SHB174" s="255"/>
      <c r="SHC174" s="255"/>
      <c r="SHD174" s="255"/>
      <c r="SHE174" s="255"/>
      <c r="SHF174" s="255"/>
      <c r="SHG174" s="255"/>
      <c r="SHH174" s="255"/>
      <c r="SHI174" s="255"/>
      <c r="SHJ174" s="255"/>
      <c r="SHK174" s="255"/>
      <c r="SHL174" s="255"/>
      <c r="SHM174" s="255"/>
      <c r="SHN174" s="255"/>
      <c r="SHO174" s="255"/>
      <c r="SHP174" s="255"/>
      <c r="SHQ174" s="255"/>
      <c r="SHR174" s="255"/>
      <c r="SHS174" s="255"/>
      <c r="SHT174" s="255"/>
      <c r="SHU174" s="255"/>
      <c r="SHV174" s="255"/>
      <c r="SHW174" s="255"/>
      <c r="SHX174" s="255"/>
      <c r="SHY174" s="255"/>
      <c r="SHZ174" s="255"/>
      <c r="SIA174" s="255"/>
      <c r="SIB174" s="255"/>
      <c r="SIC174" s="255"/>
      <c r="SID174" s="255"/>
      <c r="SIE174" s="255"/>
      <c r="SIF174" s="255"/>
      <c r="SIG174" s="255"/>
      <c r="SIH174" s="255"/>
      <c r="SII174" s="255"/>
      <c r="SIJ174" s="255"/>
      <c r="SIK174" s="255"/>
      <c r="SIL174" s="255"/>
      <c r="SIM174" s="255"/>
      <c r="SIN174" s="255"/>
      <c r="SIO174" s="255"/>
      <c r="SIP174" s="255"/>
      <c r="SIQ174" s="255"/>
      <c r="SIR174" s="255"/>
      <c r="SIS174" s="255"/>
      <c r="SIT174" s="255"/>
      <c r="SIU174" s="255"/>
      <c r="SIV174" s="255"/>
      <c r="SIW174" s="255"/>
      <c r="SIX174" s="255"/>
      <c r="SIY174" s="255"/>
      <c r="SIZ174" s="255"/>
      <c r="SJA174" s="255"/>
      <c r="SJB174" s="255"/>
      <c r="SJC174" s="255"/>
      <c r="SJD174" s="255"/>
      <c r="SJE174" s="255"/>
      <c r="SJF174" s="255"/>
      <c r="SJG174" s="255"/>
      <c r="SJH174" s="255"/>
      <c r="SJI174" s="255"/>
      <c r="SJJ174" s="255"/>
      <c r="SJK174" s="255"/>
      <c r="SJL174" s="255"/>
      <c r="SJM174" s="255"/>
      <c r="SJN174" s="255"/>
      <c r="SJO174" s="255"/>
      <c r="SJP174" s="255"/>
      <c r="SJQ174" s="255"/>
      <c r="SJR174" s="255"/>
      <c r="SJS174" s="255"/>
      <c r="SJT174" s="255"/>
      <c r="SJU174" s="255"/>
      <c r="SJV174" s="255"/>
      <c r="SJW174" s="255"/>
      <c r="SJX174" s="255"/>
      <c r="SJY174" s="255"/>
      <c r="SJZ174" s="255"/>
      <c r="SKA174" s="255"/>
      <c r="SKB174" s="255"/>
      <c r="SKC174" s="255"/>
      <c r="SKD174" s="255"/>
      <c r="SKE174" s="255"/>
      <c r="SKF174" s="255"/>
      <c r="SKG174" s="255"/>
      <c r="SKH174" s="255"/>
      <c r="SKI174" s="255"/>
      <c r="SKJ174" s="255"/>
      <c r="SKK174" s="255"/>
      <c r="SKL174" s="255"/>
      <c r="SKM174" s="255"/>
      <c r="SKN174" s="255"/>
      <c r="SKO174" s="255"/>
      <c r="SKP174" s="255"/>
      <c r="SKQ174" s="255"/>
      <c r="SKR174" s="255"/>
      <c r="SKS174" s="255"/>
      <c r="SKT174" s="255"/>
      <c r="SKU174" s="255"/>
      <c r="SKV174" s="255"/>
      <c r="SKW174" s="255"/>
      <c r="SKX174" s="255"/>
      <c r="SKY174" s="255"/>
      <c r="SKZ174" s="255"/>
      <c r="SLA174" s="255"/>
      <c r="SLB174" s="255"/>
      <c r="SLC174" s="255"/>
      <c r="SLD174" s="255"/>
      <c r="SLE174" s="255"/>
      <c r="SLF174" s="255"/>
      <c r="SLG174" s="255"/>
      <c r="SLH174" s="255"/>
      <c r="SLI174" s="255"/>
      <c r="SLJ174" s="255"/>
      <c r="SLK174" s="255"/>
      <c r="SLL174" s="255"/>
      <c r="SLM174" s="255"/>
      <c r="SLN174" s="255"/>
      <c r="SLO174" s="255"/>
      <c r="SLP174" s="255"/>
      <c r="SLQ174" s="255"/>
      <c r="SLR174" s="255"/>
      <c r="SLS174" s="255"/>
      <c r="SLT174" s="255"/>
      <c r="SLU174" s="255"/>
      <c r="SLV174" s="255"/>
      <c r="SLW174" s="255"/>
      <c r="SLX174" s="255"/>
      <c r="SLY174" s="255"/>
      <c r="SLZ174" s="255"/>
      <c r="SMA174" s="255"/>
      <c r="SMB174" s="255"/>
      <c r="SMC174" s="255"/>
      <c r="SMD174" s="255"/>
      <c r="SME174" s="255"/>
      <c r="SMF174" s="255"/>
      <c r="SMG174" s="255"/>
      <c r="SMH174" s="255"/>
      <c r="SMI174" s="255"/>
      <c r="SMJ174" s="255"/>
      <c r="SMK174" s="255"/>
      <c r="SML174" s="255"/>
      <c r="SMM174" s="255"/>
      <c r="SMN174" s="255"/>
      <c r="SMO174" s="255"/>
      <c r="SMP174" s="255"/>
      <c r="SMQ174" s="255"/>
      <c r="SMR174" s="255"/>
      <c r="SMS174" s="255"/>
      <c r="SMT174" s="255"/>
      <c r="SMU174" s="255"/>
      <c r="SMV174" s="255"/>
      <c r="SMW174" s="255"/>
      <c r="SMX174" s="255"/>
      <c r="SMY174" s="255"/>
      <c r="SMZ174" s="255"/>
      <c r="SNA174" s="255"/>
      <c r="SNB174" s="255"/>
      <c r="SNC174" s="255"/>
      <c r="SND174" s="255"/>
      <c r="SNE174" s="255"/>
      <c r="SNF174" s="255"/>
      <c r="SNG174" s="255"/>
      <c r="SNH174" s="255"/>
      <c r="SNI174" s="255"/>
      <c r="SNJ174" s="255"/>
      <c r="SNK174" s="255"/>
      <c r="SNL174" s="255"/>
      <c r="SNM174" s="255"/>
      <c r="SNN174" s="255"/>
      <c r="SNO174" s="255"/>
      <c r="SNP174" s="255"/>
      <c r="SNQ174" s="255"/>
      <c r="SNR174" s="255"/>
      <c r="SNS174" s="255"/>
      <c r="SNT174" s="255"/>
      <c r="SNU174" s="255"/>
      <c r="SNV174" s="255"/>
      <c r="SNW174" s="255"/>
      <c r="SNX174" s="255"/>
      <c r="SNY174" s="255"/>
      <c r="SNZ174" s="255"/>
      <c r="SOA174" s="255"/>
      <c r="SOB174" s="255"/>
      <c r="SOC174" s="255"/>
      <c r="SOD174" s="255"/>
      <c r="SOE174" s="255"/>
      <c r="SOF174" s="255"/>
      <c r="SOG174" s="255"/>
      <c r="SOH174" s="255"/>
      <c r="SOI174" s="255"/>
      <c r="SOJ174" s="255"/>
      <c r="SOK174" s="255"/>
      <c r="SOL174" s="255"/>
      <c r="SOM174" s="255"/>
      <c r="SON174" s="255"/>
      <c r="SOO174" s="255"/>
      <c r="SOP174" s="255"/>
      <c r="SOQ174" s="255"/>
      <c r="SOR174" s="255"/>
      <c r="SOS174" s="255"/>
      <c r="SOT174" s="255"/>
      <c r="SOU174" s="255"/>
      <c r="SOV174" s="255"/>
      <c r="SOW174" s="255"/>
      <c r="SOX174" s="255"/>
      <c r="SOY174" s="255"/>
      <c r="SOZ174" s="255"/>
      <c r="SPA174" s="255"/>
      <c r="SPB174" s="255"/>
      <c r="SPC174" s="255"/>
      <c r="SPD174" s="255"/>
      <c r="SPE174" s="255"/>
      <c r="SPF174" s="255"/>
      <c r="SPG174" s="255"/>
      <c r="SPH174" s="255"/>
      <c r="SPI174" s="255"/>
      <c r="SPJ174" s="255"/>
      <c r="SPK174" s="255"/>
      <c r="SPL174" s="255"/>
      <c r="SPM174" s="255"/>
      <c r="SPN174" s="255"/>
      <c r="SPO174" s="255"/>
      <c r="SPP174" s="255"/>
      <c r="SPQ174" s="255"/>
      <c r="SPR174" s="255"/>
      <c r="SPS174" s="255"/>
      <c r="SPT174" s="255"/>
      <c r="SPU174" s="255"/>
      <c r="SPV174" s="255"/>
      <c r="SPW174" s="255"/>
      <c r="SPX174" s="255"/>
      <c r="SPY174" s="255"/>
      <c r="SPZ174" s="255"/>
      <c r="SQA174" s="255"/>
      <c r="SQB174" s="255"/>
      <c r="SQC174" s="255"/>
      <c r="SQD174" s="255"/>
      <c r="SQE174" s="255"/>
      <c r="SQF174" s="255"/>
      <c r="SQG174" s="255"/>
      <c r="SQH174" s="255"/>
      <c r="SQI174" s="255"/>
      <c r="SQJ174" s="255"/>
      <c r="SQK174" s="255"/>
      <c r="SQL174" s="255"/>
      <c r="SQM174" s="255"/>
      <c r="SQN174" s="255"/>
      <c r="SQO174" s="255"/>
      <c r="SQP174" s="255"/>
      <c r="SQQ174" s="255"/>
      <c r="SQR174" s="255"/>
      <c r="SQS174" s="255"/>
      <c r="SQT174" s="255"/>
      <c r="SQU174" s="255"/>
      <c r="SQV174" s="255"/>
      <c r="SQW174" s="255"/>
      <c r="SQX174" s="255"/>
      <c r="SQY174" s="255"/>
      <c r="SQZ174" s="255"/>
      <c r="SRA174" s="255"/>
      <c r="SRB174" s="255"/>
      <c r="SRC174" s="255"/>
      <c r="SRD174" s="255"/>
      <c r="SRE174" s="255"/>
      <c r="SRF174" s="255"/>
      <c r="SRG174" s="255"/>
      <c r="SRH174" s="255"/>
      <c r="SRI174" s="255"/>
      <c r="SRJ174" s="255"/>
      <c r="SRK174" s="255"/>
      <c r="SRL174" s="255"/>
      <c r="SRM174" s="255"/>
      <c r="SRN174" s="255"/>
      <c r="SRO174" s="255"/>
      <c r="SRP174" s="255"/>
      <c r="SRQ174" s="255"/>
      <c r="SRR174" s="255"/>
      <c r="SRS174" s="255"/>
      <c r="SRT174" s="255"/>
      <c r="SRU174" s="255"/>
      <c r="SRV174" s="255"/>
      <c r="SRW174" s="255"/>
      <c r="SRX174" s="255"/>
      <c r="SRY174" s="255"/>
      <c r="SRZ174" s="255"/>
      <c r="SSA174" s="255"/>
      <c r="SSB174" s="255"/>
      <c r="SSC174" s="255"/>
      <c r="SSD174" s="255"/>
      <c r="SSE174" s="255"/>
      <c r="SSF174" s="255"/>
      <c r="SSG174" s="255"/>
      <c r="SSH174" s="255"/>
      <c r="SSI174" s="255"/>
      <c r="SSJ174" s="255"/>
      <c r="SSK174" s="255"/>
      <c r="SSL174" s="255"/>
      <c r="SSM174" s="255"/>
      <c r="SSN174" s="255"/>
      <c r="SSO174" s="255"/>
      <c r="SSP174" s="255"/>
      <c r="SSQ174" s="255"/>
      <c r="SSR174" s="255"/>
      <c r="SSS174" s="255"/>
      <c r="SST174" s="255"/>
      <c r="SSU174" s="255"/>
      <c r="SSV174" s="255"/>
      <c r="SSW174" s="255"/>
      <c r="SSX174" s="255"/>
      <c r="SSY174" s="255"/>
      <c r="SSZ174" s="255"/>
      <c r="STA174" s="255"/>
      <c r="STB174" s="255"/>
      <c r="STC174" s="255"/>
      <c r="STD174" s="255"/>
      <c r="STE174" s="255"/>
      <c r="STF174" s="255"/>
      <c r="STG174" s="255"/>
      <c r="STH174" s="255"/>
      <c r="STI174" s="255"/>
      <c r="STJ174" s="255"/>
      <c r="STK174" s="255"/>
      <c r="STL174" s="255"/>
      <c r="STM174" s="255"/>
      <c r="STN174" s="255"/>
      <c r="STO174" s="255"/>
      <c r="STP174" s="255"/>
      <c r="STQ174" s="255"/>
      <c r="STR174" s="255"/>
      <c r="STS174" s="255"/>
      <c r="STT174" s="255"/>
      <c r="STU174" s="255"/>
      <c r="STV174" s="255"/>
      <c r="STW174" s="255"/>
      <c r="STX174" s="255"/>
      <c r="STY174" s="255"/>
      <c r="STZ174" s="255"/>
      <c r="SUA174" s="255"/>
      <c r="SUB174" s="255"/>
      <c r="SUC174" s="255"/>
      <c r="SUD174" s="255"/>
      <c r="SUE174" s="255"/>
      <c r="SUF174" s="255"/>
      <c r="SUG174" s="255"/>
      <c r="SUH174" s="255"/>
      <c r="SUI174" s="255"/>
      <c r="SUJ174" s="255"/>
      <c r="SUK174" s="255"/>
      <c r="SUL174" s="255"/>
      <c r="SUM174" s="255"/>
      <c r="SUN174" s="255"/>
      <c r="SUO174" s="255"/>
      <c r="SUP174" s="255"/>
      <c r="SUQ174" s="255"/>
      <c r="SUR174" s="255"/>
      <c r="SUS174" s="255"/>
      <c r="SUT174" s="255"/>
      <c r="SUU174" s="255"/>
      <c r="SUV174" s="255"/>
      <c r="SUW174" s="255"/>
      <c r="SUX174" s="255"/>
      <c r="SUY174" s="255"/>
      <c r="SUZ174" s="255"/>
      <c r="SVA174" s="255"/>
      <c r="SVB174" s="255"/>
      <c r="SVC174" s="255"/>
      <c r="SVD174" s="255"/>
      <c r="SVE174" s="255"/>
      <c r="SVF174" s="255"/>
      <c r="SVG174" s="255"/>
      <c r="SVH174" s="255"/>
      <c r="SVI174" s="255"/>
      <c r="SVJ174" s="255"/>
      <c r="SVK174" s="255"/>
      <c r="SVL174" s="255"/>
      <c r="SVM174" s="255"/>
      <c r="SVN174" s="255"/>
      <c r="SVO174" s="255"/>
      <c r="SVP174" s="255"/>
      <c r="SVQ174" s="255"/>
      <c r="SVR174" s="255"/>
      <c r="SVS174" s="255"/>
      <c r="SVT174" s="255"/>
      <c r="SVU174" s="255"/>
      <c r="SVV174" s="255"/>
      <c r="SVW174" s="255"/>
      <c r="SVX174" s="255"/>
      <c r="SVY174" s="255"/>
      <c r="SVZ174" s="255"/>
      <c r="SWA174" s="255"/>
      <c r="SWB174" s="255"/>
      <c r="SWC174" s="255"/>
      <c r="SWD174" s="255"/>
      <c r="SWE174" s="255"/>
      <c r="SWF174" s="255"/>
      <c r="SWG174" s="255"/>
      <c r="SWH174" s="255"/>
      <c r="SWI174" s="255"/>
      <c r="SWJ174" s="255"/>
      <c r="SWK174" s="255"/>
      <c r="SWL174" s="255"/>
      <c r="SWM174" s="255"/>
      <c r="SWN174" s="255"/>
      <c r="SWO174" s="255"/>
      <c r="SWP174" s="255"/>
      <c r="SWQ174" s="255"/>
      <c r="SWR174" s="255"/>
      <c r="SWS174" s="255"/>
      <c r="SWT174" s="255"/>
      <c r="SWU174" s="255"/>
      <c r="SWV174" s="255"/>
      <c r="SWW174" s="255"/>
      <c r="SWX174" s="255"/>
      <c r="SWY174" s="255"/>
      <c r="SWZ174" s="255"/>
      <c r="SXA174" s="255"/>
      <c r="SXB174" s="255"/>
      <c r="SXC174" s="255"/>
      <c r="SXD174" s="255"/>
      <c r="SXE174" s="255"/>
      <c r="SXF174" s="255"/>
      <c r="SXG174" s="255"/>
      <c r="SXH174" s="255"/>
      <c r="SXI174" s="255"/>
      <c r="SXJ174" s="255"/>
      <c r="SXK174" s="255"/>
      <c r="SXL174" s="255"/>
      <c r="SXM174" s="255"/>
      <c r="SXN174" s="255"/>
      <c r="SXO174" s="255"/>
      <c r="SXP174" s="255"/>
      <c r="SXQ174" s="255"/>
      <c r="SXR174" s="255"/>
      <c r="SXS174" s="255"/>
      <c r="SXT174" s="255"/>
      <c r="SXU174" s="255"/>
      <c r="SXV174" s="255"/>
      <c r="SXW174" s="255"/>
      <c r="SXX174" s="255"/>
      <c r="SXY174" s="255"/>
      <c r="SXZ174" s="255"/>
      <c r="SYA174" s="255"/>
      <c r="SYB174" s="255"/>
      <c r="SYC174" s="255"/>
      <c r="SYD174" s="255"/>
      <c r="SYE174" s="255"/>
      <c r="SYF174" s="255"/>
      <c r="SYG174" s="255"/>
      <c r="SYH174" s="255"/>
      <c r="SYI174" s="255"/>
      <c r="SYJ174" s="255"/>
      <c r="SYK174" s="255"/>
      <c r="SYL174" s="255"/>
      <c r="SYM174" s="255"/>
      <c r="SYN174" s="255"/>
      <c r="SYO174" s="255"/>
      <c r="SYP174" s="255"/>
      <c r="SYQ174" s="255"/>
      <c r="SYR174" s="255"/>
      <c r="SYS174" s="255"/>
      <c r="SYT174" s="255"/>
      <c r="SYU174" s="255"/>
      <c r="SYV174" s="255"/>
      <c r="SYW174" s="255"/>
      <c r="SYX174" s="255"/>
      <c r="SYY174" s="255"/>
      <c r="SYZ174" s="255"/>
      <c r="SZA174" s="255"/>
      <c r="SZB174" s="255"/>
      <c r="SZC174" s="255"/>
      <c r="SZD174" s="255"/>
      <c r="SZE174" s="255"/>
      <c r="SZF174" s="255"/>
      <c r="SZG174" s="255"/>
      <c r="SZH174" s="255"/>
      <c r="SZI174" s="255"/>
      <c r="SZJ174" s="255"/>
      <c r="SZK174" s="255"/>
      <c r="SZL174" s="255"/>
      <c r="SZM174" s="255"/>
      <c r="SZN174" s="255"/>
      <c r="SZO174" s="255"/>
      <c r="SZP174" s="255"/>
      <c r="SZQ174" s="255"/>
      <c r="SZR174" s="255"/>
      <c r="SZS174" s="255"/>
      <c r="SZT174" s="255"/>
      <c r="SZU174" s="255"/>
      <c r="SZV174" s="255"/>
      <c r="SZW174" s="255"/>
      <c r="SZX174" s="255"/>
      <c r="SZY174" s="255"/>
      <c r="SZZ174" s="255"/>
      <c r="TAA174" s="255"/>
      <c r="TAB174" s="255"/>
      <c r="TAC174" s="255"/>
      <c r="TAD174" s="255"/>
      <c r="TAE174" s="255"/>
      <c r="TAF174" s="255"/>
      <c r="TAG174" s="255"/>
      <c r="TAH174" s="255"/>
      <c r="TAI174" s="255"/>
      <c r="TAJ174" s="255"/>
      <c r="TAK174" s="255"/>
      <c r="TAL174" s="255"/>
      <c r="TAM174" s="255"/>
      <c r="TAN174" s="255"/>
      <c r="TAO174" s="255"/>
      <c r="TAP174" s="255"/>
      <c r="TAQ174" s="255"/>
      <c r="TAR174" s="255"/>
      <c r="TAS174" s="255"/>
      <c r="TAT174" s="255"/>
      <c r="TAU174" s="255"/>
      <c r="TAV174" s="255"/>
      <c r="TAW174" s="255"/>
      <c r="TAX174" s="255"/>
      <c r="TAY174" s="255"/>
      <c r="TAZ174" s="255"/>
      <c r="TBA174" s="255"/>
      <c r="TBB174" s="255"/>
      <c r="TBC174" s="255"/>
      <c r="TBD174" s="255"/>
      <c r="TBE174" s="255"/>
      <c r="TBF174" s="255"/>
      <c r="TBG174" s="255"/>
      <c r="TBH174" s="255"/>
      <c r="TBI174" s="255"/>
      <c r="TBJ174" s="255"/>
      <c r="TBK174" s="255"/>
      <c r="TBL174" s="255"/>
      <c r="TBM174" s="255"/>
      <c r="TBN174" s="255"/>
      <c r="TBO174" s="255"/>
      <c r="TBP174" s="255"/>
      <c r="TBQ174" s="255"/>
      <c r="TBR174" s="255"/>
      <c r="TBS174" s="255"/>
      <c r="TBT174" s="255"/>
      <c r="TBU174" s="255"/>
      <c r="TBV174" s="255"/>
      <c r="TBW174" s="255"/>
      <c r="TBX174" s="255"/>
      <c r="TBY174" s="255"/>
      <c r="TBZ174" s="255"/>
      <c r="TCA174" s="255"/>
      <c r="TCB174" s="255"/>
      <c r="TCC174" s="255"/>
      <c r="TCD174" s="255"/>
      <c r="TCE174" s="255"/>
      <c r="TCF174" s="255"/>
      <c r="TCG174" s="255"/>
      <c r="TCH174" s="255"/>
      <c r="TCI174" s="255"/>
      <c r="TCJ174" s="255"/>
      <c r="TCK174" s="255"/>
      <c r="TCL174" s="255"/>
      <c r="TCM174" s="255"/>
      <c r="TCN174" s="255"/>
      <c r="TCO174" s="255"/>
      <c r="TCP174" s="255"/>
      <c r="TCQ174" s="255"/>
      <c r="TCR174" s="255"/>
      <c r="TCS174" s="255"/>
      <c r="TCT174" s="255"/>
      <c r="TCU174" s="255"/>
      <c r="TCV174" s="255"/>
      <c r="TCW174" s="255"/>
      <c r="TCX174" s="255"/>
      <c r="TCY174" s="255"/>
      <c r="TCZ174" s="255"/>
      <c r="TDA174" s="255"/>
      <c r="TDB174" s="255"/>
      <c r="TDC174" s="255"/>
      <c r="TDD174" s="255"/>
      <c r="TDE174" s="255"/>
      <c r="TDF174" s="255"/>
      <c r="TDG174" s="255"/>
      <c r="TDH174" s="255"/>
      <c r="TDI174" s="255"/>
      <c r="TDJ174" s="255"/>
      <c r="TDK174" s="255"/>
      <c r="TDL174" s="255"/>
      <c r="TDM174" s="255"/>
      <c r="TDN174" s="255"/>
      <c r="TDO174" s="255"/>
      <c r="TDP174" s="255"/>
      <c r="TDQ174" s="255"/>
      <c r="TDR174" s="255"/>
      <c r="TDS174" s="255"/>
      <c r="TDT174" s="255"/>
      <c r="TDU174" s="255"/>
      <c r="TDV174" s="255"/>
      <c r="TDW174" s="255"/>
      <c r="TDX174" s="255"/>
      <c r="TDY174" s="255"/>
      <c r="TDZ174" s="255"/>
      <c r="TEA174" s="255"/>
      <c r="TEB174" s="255"/>
      <c r="TEC174" s="255"/>
      <c r="TED174" s="255"/>
      <c r="TEE174" s="255"/>
      <c r="TEF174" s="255"/>
      <c r="TEG174" s="255"/>
      <c r="TEH174" s="255"/>
      <c r="TEI174" s="255"/>
      <c r="TEJ174" s="255"/>
      <c r="TEK174" s="255"/>
      <c r="TEL174" s="255"/>
      <c r="TEM174" s="255"/>
      <c r="TEN174" s="255"/>
      <c r="TEO174" s="255"/>
      <c r="TEP174" s="255"/>
      <c r="TEQ174" s="255"/>
      <c r="TER174" s="255"/>
      <c r="TES174" s="255"/>
      <c r="TET174" s="255"/>
      <c r="TEU174" s="255"/>
      <c r="TEV174" s="255"/>
      <c r="TEW174" s="255"/>
      <c r="TEX174" s="255"/>
      <c r="TEY174" s="255"/>
      <c r="TEZ174" s="255"/>
      <c r="TFA174" s="255"/>
      <c r="TFB174" s="255"/>
      <c r="TFC174" s="255"/>
      <c r="TFD174" s="255"/>
      <c r="TFE174" s="255"/>
      <c r="TFF174" s="255"/>
      <c r="TFG174" s="255"/>
      <c r="TFH174" s="255"/>
      <c r="TFI174" s="255"/>
      <c r="TFJ174" s="255"/>
      <c r="TFK174" s="255"/>
      <c r="TFL174" s="255"/>
      <c r="TFM174" s="255"/>
      <c r="TFN174" s="255"/>
      <c r="TFO174" s="255"/>
      <c r="TFP174" s="255"/>
      <c r="TFQ174" s="255"/>
      <c r="TFR174" s="255"/>
      <c r="TFS174" s="255"/>
      <c r="TFT174" s="255"/>
      <c r="TFU174" s="255"/>
      <c r="TFV174" s="255"/>
      <c r="TFW174" s="255"/>
      <c r="TFX174" s="255"/>
      <c r="TFY174" s="255"/>
      <c r="TFZ174" s="255"/>
      <c r="TGA174" s="255"/>
      <c r="TGB174" s="255"/>
      <c r="TGC174" s="255"/>
      <c r="TGD174" s="255"/>
      <c r="TGE174" s="255"/>
      <c r="TGF174" s="255"/>
      <c r="TGG174" s="255"/>
      <c r="TGH174" s="255"/>
      <c r="TGI174" s="255"/>
      <c r="TGJ174" s="255"/>
      <c r="TGK174" s="255"/>
      <c r="TGL174" s="255"/>
      <c r="TGM174" s="255"/>
      <c r="TGN174" s="255"/>
      <c r="TGO174" s="255"/>
      <c r="TGP174" s="255"/>
      <c r="TGQ174" s="255"/>
      <c r="TGR174" s="255"/>
      <c r="TGS174" s="255"/>
      <c r="TGT174" s="255"/>
      <c r="TGU174" s="255"/>
      <c r="TGV174" s="255"/>
      <c r="TGW174" s="255"/>
      <c r="TGX174" s="255"/>
      <c r="TGY174" s="255"/>
      <c r="TGZ174" s="255"/>
      <c r="THA174" s="255"/>
      <c r="THB174" s="255"/>
      <c r="THC174" s="255"/>
      <c r="THD174" s="255"/>
      <c r="THE174" s="255"/>
      <c r="THF174" s="255"/>
      <c r="THG174" s="255"/>
      <c r="THH174" s="255"/>
      <c r="THI174" s="255"/>
      <c r="THJ174" s="255"/>
      <c r="THK174" s="255"/>
      <c r="THL174" s="255"/>
      <c r="THM174" s="255"/>
      <c r="THN174" s="255"/>
      <c r="THO174" s="255"/>
      <c r="THP174" s="255"/>
      <c r="THQ174" s="255"/>
      <c r="THR174" s="255"/>
      <c r="THS174" s="255"/>
      <c r="THT174" s="255"/>
      <c r="THU174" s="255"/>
      <c r="THV174" s="255"/>
      <c r="THW174" s="255"/>
      <c r="THX174" s="255"/>
      <c r="THY174" s="255"/>
      <c r="THZ174" s="255"/>
      <c r="TIA174" s="255"/>
      <c r="TIB174" s="255"/>
      <c r="TIC174" s="255"/>
      <c r="TID174" s="255"/>
      <c r="TIE174" s="255"/>
      <c r="TIF174" s="255"/>
      <c r="TIG174" s="255"/>
      <c r="TIH174" s="255"/>
      <c r="TII174" s="255"/>
      <c r="TIJ174" s="255"/>
      <c r="TIK174" s="255"/>
      <c r="TIL174" s="255"/>
      <c r="TIM174" s="255"/>
      <c r="TIN174" s="255"/>
      <c r="TIO174" s="255"/>
      <c r="TIP174" s="255"/>
      <c r="TIQ174" s="255"/>
      <c r="TIR174" s="255"/>
      <c r="TIS174" s="255"/>
      <c r="TIT174" s="255"/>
      <c r="TIU174" s="255"/>
      <c r="TIV174" s="255"/>
      <c r="TIW174" s="255"/>
      <c r="TIX174" s="255"/>
      <c r="TIY174" s="255"/>
      <c r="TIZ174" s="255"/>
      <c r="TJA174" s="255"/>
      <c r="TJB174" s="255"/>
      <c r="TJC174" s="255"/>
      <c r="TJD174" s="255"/>
      <c r="TJE174" s="255"/>
      <c r="TJF174" s="255"/>
      <c r="TJG174" s="255"/>
      <c r="TJH174" s="255"/>
      <c r="TJI174" s="255"/>
      <c r="TJJ174" s="255"/>
      <c r="TJK174" s="255"/>
      <c r="TJL174" s="255"/>
      <c r="TJM174" s="255"/>
      <c r="TJN174" s="255"/>
      <c r="TJO174" s="255"/>
      <c r="TJP174" s="255"/>
      <c r="TJQ174" s="255"/>
      <c r="TJR174" s="255"/>
      <c r="TJS174" s="255"/>
      <c r="TJT174" s="255"/>
      <c r="TJU174" s="255"/>
      <c r="TJV174" s="255"/>
      <c r="TJW174" s="255"/>
      <c r="TJX174" s="255"/>
      <c r="TJY174" s="255"/>
      <c r="TJZ174" s="255"/>
      <c r="TKA174" s="255"/>
      <c r="TKB174" s="255"/>
      <c r="TKC174" s="255"/>
      <c r="TKD174" s="255"/>
      <c r="TKE174" s="255"/>
      <c r="TKF174" s="255"/>
      <c r="TKG174" s="255"/>
      <c r="TKH174" s="255"/>
      <c r="TKI174" s="255"/>
      <c r="TKJ174" s="255"/>
      <c r="TKK174" s="255"/>
      <c r="TKL174" s="255"/>
      <c r="TKM174" s="255"/>
      <c r="TKN174" s="255"/>
      <c r="TKO174" s="255"/>
      <c r="TKP174" s="255"/>
      <c r="TKQ174" s="255"/>
      <c r="TKR174" s="255"/>
      <c r="TKS174" s="255"/>
      <c r="TKT174" s="255"/>
      <c r="TKU174" s="255"/>
      <c r="TKV174" s="255"/>
      <c r="TKW174" s="255"/>
      <c r="TKX174" s="255"/>
      <c r="TKY174" s="255"/>
      <c r="TKZ174" s="255"/>
      <c r="TLA174" s="255"/>
      <c r="TLB174" s="255"/>
      <c r="TLC174" s="255"/>
      <c r="TLD174" s="255"/>
      <c r="TLE174" s="255"/>
      <c r="TLF174" s="255"/>
      <c r="TLG174" s="255"/>
      <c r="TLH174" s="255"/>
      <c r="TLI174" s="255"/>
      <c r="TLJ174" s="255"/>
      <c r="TLK174" s="255"/>
      <c r="TLL174" s="255"/>
      <c r="TLM174" s="255"/>
      <c r="TLN174" s="255"/>
      <c r="TLO174" s="255"/>
      <c r="TLP174" s="255"/>
      <c r="TLQ174" s="255"/>
      <c r="TLR174" s="255"/>
      <c r="TLS174" s="255"/>
      <c r="TLT174" s="255"/>
      <c r="TLU174" s="255"/>
      <c r="TLV174" s="255"/>
      <c r="TLW174" s="255"/>
      <c r="TLX174" s="255"/>
      <c r="TLY174" s="255"/>
      <c r="TLZ174" s="255"/>
      <c r="TMA174" s="255"/>
      <c r="TMB174" s="255"/>
      <c r="TMC174" s="255"/>
      <c r="TMD174" s="255"/>
      <c r="TME174" s="255"/>
      <c r="TMF174" s="255"/>
      <c r="TMG174" s="255"/>
      <c r="TMH174" s="255"/>
      <c r="TMI174" s="255"/>
      <c r="TMJ174" s="255"/>
      <c r="TMK174" s="255"/>
      <c r="TML174" s="255"/>
      <c r="TMM174" s="255"/>
      <c r="TMN174" s="255"/>
      <c r="TMO174" s="255"/>
      <c r="TMP174" s="255"/>
      <c r="TMQ174" s="255"/>
      <c r="TMR174" s="255"/>
      <c r="TMS174" s="255"/>
      <c r="TMT174" s="255"/>
      <c r="TMU174" s="255"/>
      <c r="TMV174" s="255"/>
      <c r="TMW174" s="255"/>
      <c r="TMX174" s="255"/>
      <c r="TMY174" s="255"/>
      <c r="TMZ174" s="255"/>
      <c r="TNA174" s="255"/>
      <c r="TNB174" s="255"/>
      <c r="TNC174" s="255"/>
      <c r="TND174" s="255"/>
      <c r="TNE174" s="255"/>
      <c r="TNF174" s="255"/>
      <c r="TNG174" s="255"/>
      <c r="TNH174" s="255"/>
      <c r="TNI174" s="255"/>
      <c r="TNJ174" s="255"/>
      <c r="TNK174" s="255"/>
      <c r="TNL174" s="255"/>
      <c r="TNM174" s="255"/>
      <c r="TNN174" s="255"/>
      <c r="TNO174" s="255"/>
      <c r="TNP174" s="255"/>
      <c r="TNQ174" s="255"/>
      <c r="TNR174" s="255"/>
      <c r="TNS174" s="255"/>
      <c r="TNT174" s="255"/>
      <c r="TNU174" s="255"/>
      <c r="TNV174" s="255"/>
      <c r="TNW174" s="255"/>
      <c r="TNX174" s="255"/>
      <c r="TNY174" s="255"/>
      <c r="TNZ174" s="255"/>
      <c r="TOA174" s="255"/>
      <c r="TOB174" s="255"/>
      <c r="TOC174" s="255"/>
      <c r="TOD174" s="255"/>
      <c r="TOE174" s="255"/>
      <c r="TOF174" s="255"/>
      <c r="TOG174" s="255"/>
      <c r="TOH174" s="255"/>
      <c r="TOI174" s="255"/>
      <c r="TOJ174" s="255"/>
      <c r="TOK174" s="255"/>
      <c r="TOL174" s="255"/>
      <c r="TOM174" s="255"/>
      <c r="TON174" s="255"/>
      <c r="TOO174" s="255"/>
      <c r="TOP174" s="255"/>
      <c r="TOQ174" s="255"/>
      <c r="TOR174" s="255"/>
      <c r="TOS174" s="255"/>
      <c r="TOT174" s="255"/>
      <c r="TOU174" s="255"/>
      <c r="TOV174" s="255"/>
      <c r="TOW174" s="255"/>
      <c r="TOX174" s="255"/>
      <c r="TOY174" s="255"/>
      <c r="TOZ174" s="255"/>
      <c r="TPA174" s="255"/>
      <c r="TPB174" s="255"/>
      <c r="TPC174" s="255"/>
      <c r="TPD174" s="255"/>
      <c r="TPE174" s="255"/>
      <c r="TPF174" s="255"/>
      <c r="TPG174" s="255"/>
      <c r="TPH174" s="255"/>
      <c r="TPI174" s="255"/>
      <c r="TPJ174" s="255"/>
      <c r="TPK174" s="255"/>
      <c r="TPL174" s="255"/>
      <c r="TPM174" s="255"/>
      <c r="TPN174" s="255"/>
      <c r="TPO174" s="255"/>
      <c r="TPP174" s="255"/>
      <c r="TPQ174" s="255"/>
      <c r="TPR174" s="255"/>
      <c r="TPS174" s="255"/>
      <c r="TPT174" s="255"/>
      <c r="TPU174" s="255"/>
      <c r="TPV174" s="255"/>
      <c r="TPW174" s="255"/>
      <c r="TPX174" s="255"/>
      <c r="TPY174" s="255"/>
      <c r="TPZ174" s="255"/>
      <c r="TQA174" s="255"/>
      <c r="TQB174" s="255"/>
      <c r="TQC174" s="255"/>
      <c r="TQD174" s="255"/>
      <c r="TQE174" s="255"/>
      <c r="TQF174" s="255"/>
      <c r="TQG174" s="255"/>
      <c r="TQH174" s="255"/>
      <c r="TQI174" s="255"/>
      <c r="TQJ174" s="255"/>
      <c r="TQK174" s="255"/>
      <c r="TQL174" s="255"/>
      <c r="TQM174" s="255"/>
      <c r="TQN174" s="255"/>
      <c r="TQO174" s="255"/>
      <c r="TQP174" s="255"/>
      <c r="TQQ174" s="255"/>
      <c r="TQR174" s="255"/>
      <c r="TQS174" s="255"/>
      <c r="TQT174" s="255"/>
      <c r="TQU174" s="255"/>
      <c r="TQV174" s="255"/>
      <c r="TQW174" s="255"/>
      <c r="TQX174" s="255"/>
      <c r="TQY174" s="255"/>
      <c r="TQZ174" s="255"/>
      <c r="TRA174" s="255"/>
      <c r="TRB174" s="255"/>
      <c r="TRC174" s="255"/>
      <c r="TRD174" s="255"/>
      <c r="TRE174" s="255"/>
      <c r="TRF174" s="255"/>
      <c r="TRG174" s="255"/>
      <c r="TRH174" s="255"/>
      <c r="TRI174" s="255"/>
      <c r="TRJ174" s="255"/>
      <c r="TRK174" s="255"/>
      <c r="TRL174" s="255"/>
      <c r="TRM174" s="255"/>
      <c r="TRN174" s="255"/>
      <c r="TRO174" s="255"/>
      <c r="TRP174" s="255"/>
      <c r="TRQ174" s="255"/>
      <c r="TRR174" s="255"/>
      <c r="TRS174" s="255"/>
      <c r="TRT174" s="255"/>
      <c r="TRU174" s="255"/>
      <c r="TRV174" s="255"/>
      <c r="TRW174" s="255"/>
      <c r="TRX174" s="255"/>
      <c r="TRY174" s="255"/>
      <c r="TRZ174" s="255"/>
      <c r="TSA174" s="255"/>
      <c r="TSB174" s="255"/>
      <c r="TSC174" s="255"/>
      <c r="TSD174" s="255"/>
      <c r="TSE174" s="255"/>
      <c r="TSF174" s="255"/>
      <c r="TSG174" s="255"/>
      <c r="TSH174" s="255"/>
      <c r="TSI174" s="255"/>
      <c r="TSJ174" s="255"/>
      <c r="TSK174" s="255"/>
      <c r="TSL174" s="255"/>
      <c r="TSM174" s="255"/>
      <c r="TSN174" s="255"/>
      <c r="TSO174" s="255"/>
      <c r="TSP174" s="255"/>
      <c r="TSQ174" s="255"/>
      <c r="TSR174" s="255"/>
      <c r="TSS174" s="255"/>
      <c r="TST174" s="255"/>
      <c r="TSU174" s="255"/>
      <c r="TSV174" s="255"/>
      <c r="TSW174" s="255"/>
      <c r="TSX174" s="255"/>
      <c r="TSY174" s="255"/>
      <c r="TSZ174" s="255"/>
      <c r="TTA174" s="255"/>
      <c r="TTB174" s="255"/>
      <c r="TTC174" s="255"/>
      <c r="TTD174" s="255"/>
      <c r="TTE174" s="255"/>
      <c r="TTF174" s="255"/>
      <c r="TTG174" s="255"/>
      <c r="TTH174" s="255"/>
      <c r="TTI174" s="255"/>
      <c r="TTJ174" s="255"/>
      <c r="TTK174" s="255"/>
      <c r="TTL174" s="255"/>
      <c r="TTM174" s="255"/>
      <c r="TTN174" s="255"/>
      <c r="TTO174" s="255"/>
      <c r="TTP174" s="255"/>
      <c r="TTQ174" s="255"/>
      <c r="TTR174" s="255"/>
      <c r="TTS174" s="255"/>
      <c r="TTT174" s="255"/>
      <c r="TTU174" s="255"/>
      <c r="TTV174" s="255"/>
      <c r="TTW174" s="255"/>
      <c r="TTX174" s="255"/>
      <c r="TTY174" s="255"/>
      <c r="TTZ174" s="255"/>
      <c r="TUA174" s="255"/>
      <c r="TUB174" s="255"/>
      <c r="TUC174" s="255"/>
      <c r="TUD174" s="255"/>
      <c r="TUE174" s="255"/>
      <c r="TUF174" s="255"/>
      <c r="TUG174" s="255"/>
      <c r="TUH174" s="255"/>
      <c r="TUI174" s="255"/>
      <c r="TUJ174" s="255"/>
      <c r="TUK174" s="255"/>
      <c r="TUL174" s="255"/>
      <c r="TUM174" s="255"/>
      <c r="TUN174" s="255"/>
      <c r="TUO174" s="255"/>
      <c r="TUP174" s="255"/>
      <c r="TUQ174" s="255"/>
      <c r="TUR174" s="255"/>
      <c r="TUS174" s="255"/>
      <c r="TUT174" s="255"/>
      <c r="TUU174" s="255"/>
      <c r="TUV174" s="255"/>
      <c r="TUW174" s="255"/>
      <c r="TUX174" s="255"/>
      <c r="TUY174" s="255"/>
      <c r="TUZ174" s="255"/>
      <c r="TVA174" s="255"/>
      <c r="TVB174" s="255"/>
      <c r="TVC174" s="255"/>
      <c r="TVD174" s="255"/>
      <c r="TVE174" s="255"/>
      <c r="TVF174" s="255"/>
      <c r="TVG174" s="255"/>
      <c r="TVH174" s="255"/>
      <c r="TVI174" s="255"/>
      <c r="TVJ174" s="255"/>
      <c r="TVK174" s="255"/>
      <c r="TVL174" s="255"/>
      <c r="TVM174" s="255"/>
      <c r="TVN174" s="255"/>
      <c r="TVO174" s="255"/>
      <c r="TVP174" s="255"/>
      <c r="TVQ174" s="255"/>
      <c r="TVR174" s="255"/>
      <c r="TVS174" s="255"/>
      <c r="TVT174" s="255"/>
      <c r="TVU174" s="255"/>
      <c r="TVV174" s="255"/>
      <c r="TVW174" s="255"/>
      <c r="TVX174" s="255"/>
      <c r="TVY174" s="255"/>
      <c r="TVZ174" s="255"/>
      <c r="TWA174" s="255"/>
      <c r="TWB174" s="255"/>
      <c r="TWC174" s="255"/>
      <c r="TWD174" s="255"/>
      <c r="TWE174" s="255"/>
      <c r="TWF174" s="255"/>
      <c r="TWG174" s="255"/>
      <c r="TWH174" s="255"/>
      <c r="TWI174" s="255"/>
      <c r="TWJ174" s="255"/>
      <c r="TWK174" s="255"/>
      <c r="TWL174" s="255"/>
      <c r="TWM174" s="255"/>
      <c r="TWN174" s="255"/>
      <c r="TWO174" s="255"/>
      <c r="TWP174" s="255"/>
      <c r="TWQ174" s="255"/>
      <c r="TWR174" s="255"/>
      <c r="TWS174" s="255"/>
      <c r="TWT174" s="255"/>
      <c r="TWU174" s="255"/>
      <c r="TWV174" s="255"/>
      <c r="TWW174" s="255"/>
      <c r="TWX174" s="255"/>
      <c r="TWY174" s="255"/>
      <c r="TWZ174" s="255"/>
      <c r="TXA174" s="255"/>
      <c r="TXB174" s="255"/>
      <c r="TXC174" s="255"/>
      <c r="TXD174" s="255"/>
      <c r="TXE174" s="255"/>
      <c r="TXF174" s="255"/>
      <c r="TXG174" s="255"/>
      <c r="TXH174" s="255"/>
      <c r="TXI174" s="255"/>
      <c r="TXJ174" s="255"/>
      <c r="TXK174" s="255"/>
      <c r="TXL174" s="255"/>
      <c r="TXM174" s="255"/>
      <c r="TXN174" s="255"/>
      <c r="TXO174" s="255"/>
      <c r="TXP174" s="255"/>
      <c r="TXQ174" s="255"/>
      <c r="TXR174" s="255"/>
      <c r="TXS174" s="255"/>
      <c r="TXT174" s="255"/>
      <c r="TXU174" s="255"/>
      <c r="TXV174" s="255"/>
      <c r="TXW174" s="255"/>
      <c r="TXX174" s="255"/>
      <c r="TXY174" s="255"/>
      <c r="TXZ174" s="255"/>
      <c r="TYA174" s="255"/>
      <c r="TYB174" s="255"/>
      <c r="TYC174" s="255"/>
      <c r="TYD174" s="255"/>
      <c r="TYE174" s="255"/>
      <c r="TYF174" s="255"/>
      <c r="TYG174" s="255"/>
      <c r="TYH174" s="255"/>
      <c r="TYI174" s="255"/>
      <c r="TYJ174" s="255"/>
      <c r="TYK174" s="255"/>
      <c r="TYL174" s="255"/>
      <c r="TYM174" s="255"/>
      <c r="TYN174" s="255"/>
      <c r="TYO174" s="255"/>
      <c r="TYP174" s="255"/>
      <c r="TYQ174" s="255"/>
      <c r="TYR174" s="255"/>
      <c r="TYS174" s="255"/>
      <c r="TYT174" s="255"/>
      <c r="TYU174" s="255"/>
      <c r="TYV174" s="255"/>
      <c r="TYW174" s="255"/>
      <c r="TYX174" s="255"/>
      <c r="TYY174" s="255"/>
      <c r="TYZ174" s="255"/>
      <c r="TZA174" s="255"/>
      <c r="TZB174" s="255"/>
      <c r="TZC174" s="255"/>
      <c r="TZD174" s="255"/>
      <c r="TZE174" s="255"/>
      <c r="TZF174" s="255"/>
      <c r="TZG174" s="255"/>
      <c r="TZH174" s="255"/>
      <c r="TZI174" s="255"/>
      <c r="TZJ174" s="255"/>
      <c r="TZK174" s="255"/>
      <c r="TZL174" s="255"/>
      <c r="TZM174" s="255"/>
      <c r="TZN174" s="255"/>
      <c r="TZO174" s="255"/>
      <c r="TZP174" s="255"/>
      <c r="TZQ174" s="255"/>
      <c r="TZR174" s="255"/>
      <c r="TZS174" s="255"/>
      <c r="TZT174" s="255"/>
      <c r="TZU174" s="255"/>
      <c r="TZV174" s="255"/>
      <c r="TZW174" s="255"/>
      <c r="TZX174" s="255"/>
      <c r="TZY174" s="255"/>
      <c r="TZZ174" s="255"/>
      <c r="UAA174" s="255"/>
      <c r="UAB174" s="255"/>
      <c r="UAC174" s="255"/>
      <c r="UAD174" s="255"/>
      <c r="UAE174" s="255"/>
      <c r="UAF174" s="255"/>
      <c r="UAG174" s="255"/>
      <c r="UAH174" s="255"/>
      <c r="UAI174" s="255"/>
      <c r="UAJ174" s="255"/>
      <c r="UAK174" s="255"/>
      <c r="UAL174" s="255"/>
      <c r="UAM174" s="255"/>
      <c r="UAN174" s="255"/>
      <c r="UAO174" s="255"/>
      <c r="UAP174" s="255"/>
      <c r="UAQ174" s="255"/>
      <c r="UAR174" s="255"/>
      <c r="UAS174" s="255"/>
      <c r="UAT174" s="255"/>
      <c r="UAU174" s="255"/>
      <c r="UAV174" s="255"/>
      <c r="UAW174" s="255"/>
      <c r="UAX174" s="255"/>
      <c r="UAY174" s="255"/>
      <c r="UAZ174" s="255"/>
      <c r="UBA174" s="255"/>
      <c r="UBB174" s="255"/>
      <c r="UBC174" s="255"/>
      <c r="UBD174" s="255"/>
      <c r="UBE174" s="255"/>
      <c r="UBF174" s="255"/>
      <c r="UBG174" s="255"/>
      <c r="UBH174" s="255"/>
      <c r="UBI174" s="255"/>
      <c r="UBJ174" s="255"/>
      <c r="UBK174" s="255"/>
      <c r="UBL174" s="255"/>
      <c r="UBM174" s="255"/>
      <c r="UBN174" s="255"/>
      <c r="UBO174" s="255"/>
      <c r="UBP174" s="255"/>
      <c r="UBQ174" s="255"/>
      <c r="UBR174" s="255"/>
      <c r="UBS174" s="255"/>
      <c r="UBT174" s="255"/>
      <c r="UBU174" s="255"/>
      <c r="UBV174" s="255"/>
      <c r="UBW174" s="255"/>
      <c r="UBX174" s="255"/>
      <c r="UBY174" s="255"/>
      <c r="UBZ174" s="255"/>
      <c r="UCA174" s="255"/>
      <c r="UCB174" s="255"/>
      <c r="UCC174" s="255"/>
      <c r="UCD174" s="255"/>
      <c r="UCE174" s="255"/>
      <c r="UCF174" s="255"/>
      <c r="UCG174" s="255"/>
      <c r="UCH174" s="255"/>
      <c r="UCI174" s="255"/>
      <c r="UCJ174" s="255"/>
      <c r="UCK174" s="255"/>
      <c r="UCL174" s="255"/>
      <c r="UCM174" s="255"/>
      <c r="UCN174" s="255"/>
      <c r="UCO174" s="255"/>
      <c r="UCP174" s="255"/>
      <c r="UCQ174" s="255"/>
      <c r="UCR174" s="255"/>
      <c r="UCS174" s="255"/>
      <c r="UCT174" s="255"/>
      <c r="UCU174" s="255"/>
      <c r="UCV174" s="255"/>
      <c r="UCW174" s="255"/>
      <c r="UCX174" s="255"/>
      <c r="UCY174" s="255"/>
      <c r="UCZ174" s="255"/>
      <c r="UDA174" s="255"/>
      <c r="UDB174" s="255"/>
      <c r="UDC174" s="255"/>
      <c r="UDD174" s="255"/>
      <c r="UDE174" s="255"/>
      <c r="UDF174" s="255"/>
      <c r="UDG174" s="255"/>
      <c r="UDH174" s="255"/>
      <c r="UDI174" s="255"/>
      <c r="UDJ174" s="255"/>
      <c r="UDK174" s="255"/>
      <c r="UDL174" s="255"/>
      <c r="UDM174" s="255"/>
      <c r="UDN174" s="255"/>
      <c r="UDO174" s="255"/>
      <c r="UDP174" s="255"/>
      <c r="UDQ174" s="255"/>
      <c r="UDR174" s="255"/>
      <c r="UDS174" s="255"/>
      <c r="UDT174" s="255"/>
      <c r="UDU174" s="255"/>
      <c r="UDV174" s="255"/>
      <c r="UDW174" s="255"/>
      <c r="UDX174" s="255"/>
      <c r="UDY174" s="255"/>
      <c r="UDZ174" s="255"/>
      <c r="UEA174" s="255"/>
      <c r="UEB174" s="255"/>
      <c r="UEC174" s="255"/>
      <c r="UED174" s="255"/>
      <c r="UEE174" s="255"/>
      <c r="UEF174" s="255"/>
      <c r="UEG174" s="255"/>
      <c r="UEH174" s="255"/>
      <c r="UEI174" s="255"/>
      <c r="UEJ174" s="255"/>
      <c r="UEK174" s="255"/>
      <c r="UEL174" s="255"/>
      <c r="UEM174" s="255"/>
      <c r="UEN174" s="255"/>
      <c r="UEO174" s="255"/>
      <c r="UEP174" s="255"/>
      <c r="UEQ174" s="255"/>
      <c r="UER174" s="255"/>
      <c r="UES174" s="255"/>
      <c r="UET174" s="255"/>
      <c r="UEU174" s="255"/>
      <c r="UEV174" s="255"/>
      <c r="UEW174" s="255"/>
      <c r="UEX174" s="255"/>
      <c r="UEY174" s="255"/>
      <c r="UEZ174" s="255"/>
      <c r="UFA174" s="255"/>
      <c r="UFB174" s="255"/>
      <c r="UFC174" s="255"/>
      <c r="UFD174" s="255"/>
      <c r="UFE174" s="255"/>
      <c r="UFF174" s="255"/>
      <c r="UFG174" s="255"/>
      <c r="UFH174" s="255"/>
      <c r="UFI174" s="255"/>
      <c r="UFJ174" s="255"/>
      <c r="UFK174" s="255"/>
      <c r="UFL174" s="255"/>
      <c r="UFM174" s="255"/>
      <c r="UFN174" s="255"/>
      <c r="UFO174" s="255"/>
      <c r="UFP174" s="255"/>
      <c r="UFQ174" s="255"/>
      <c r="UFR174" s="255"/>
      <c r="UFS174" s="255"/>
      <c r="UFT174" s="255"/>
      <c r="UFU174" s="255"/>
      <c r="UFV174" s="255"/>
      <c r="UFW174" s="255"/>
      <c r="UFX174" s="255"/>
      <c r="UFY174" s="255"/>
      <c r="UFZ174" s="255"/>
      <c r="UGA174" s="255"/>
      <c r="UGB174" s="255"/>
      <c r="UGC174" s="255"/>
      <c r="UGD174" s="255"/>
      <c r="UGE174" s="255"/>
      <c r="UGF174" s="255"/>
      <c r="UGG174" s="255"/>
      <c r="UGH174" s="255"/>
      <c r="UGI174" s="255"/>
      <c r="UGJ174" s="255"/>
      <c r="UGK174" s="255"/>
      <c r="UGL174" s="255"/>
      <c r="UGM174" s="255"/>
      <c r="UGN174" s="255"/>
      <c r="UGO174" s="255"/>
      <c r="UGP174" s="255"/>
      <c r="UGQ174" s="255"/>
      <c r="UGR174" s="255"/>
      <c r="UGS174" s="255"/>
      <c r="UGT174" s="255"/>
      <c r="UGU174" s="255"/>
      <c r="UGV174" s="255"/>
      <c r="UGW174" s="255"/>
      <c r="UGX174" s="255"/>
      <c r="UGY174" s="255"/>
      <c r="UGZ174" s="255"/>
      <c r="UHA174" s="255"/>
      <c r="UHB174" s="255"/>
      <c r="UHC174" s="255"/>
      <c r="UHD174" s="255"/>
      <c r="UHE174" s="255"/>
      <c r="UHF174" s="255"/>
      <c r="UHG174" s="255"/>
      <c r="UHH174" s="255"/>
      <c r="UHI174" s="255"/>
      <c r="UHJ174" s="255"/>
      <c r="UHK174" s="255"/>
      <c r="UHL174" s="255"/>
      <c r="UHM174" s="255"/>
      <c r="UHN174" s="255"/>
      <c r="UHO174" s="255"/>
      <c r="UHP174" s="255"/>
      <c r="UHQ174" s="255"/>
      <c r="UHR174" s="255"/>
      <c r="UHS174" s="255"/>
      <c r="UHT174" s="255"/>
      <c r="UHU174" s="255"/>
      <c r="UHV174" s="255"/>
      <c r="UHW174" s="255"/>
      <c r="UHX174" s="255"/>
      <c r="UHY174" s="255"/>
      <c r="UHZ174" s="255"/>
      <c r="UIA174" s="255"/>
      <c r="UIB174" s="255"/>
      <c r="UIC174" s="255"/>
      <c r="UID174" s="255"/>
      <c r="UIE174" s="255"/>
      <c r="UIF174" s="255"/>
      <c r="UIG174" s="255"/>
      <c r="UIH174" s="255"/>
      <c r="UII174" s="255"/>
      <c r="UIJ174" s="255"/>
      <c r="UIK174" s="255"/>
      <c r="UIL174" s="255"/>
      <c r="UIM174" s="255"/>
      <c r="UIN174" s="255"/>
      <c r="UIO174" s="255"/>
      <c r="UIP174" s="255"/>
      <c r="UIQ174" s="255"/>
      <c r="UIR174" s="255"/>
      <c r="UIS174" s="255"/>
      <c r="UIT174" s="255"/>
      <c r="UIU174" s="255"/>
      <c r="UIV174" s="255"/>
      <c r="UIW174" s="255"/>
      <c r="UIX174" s="255"/>
      <c r="UIY174" s="255"/>
      <c r="UIZ174" s="255"/>
      <c r="UJA174" s="255"/>
      <c r="UJB174" s="255"/>
      <c r="UJC174" s="255"/>
      <c r="UJD174" s="255"/>
      <c r="UJE174" s="255"/>
      <c r="UJF174" s="255"/>
      <c r="UJG174" s="255"/>
      <c r="UJH174" s="255"/>
      <c r="UJI174" s="255"/>
      <c r="UJJ174" s="255"/>
      <c r="UJK174" s="255"/>
      <c r="UJL174" s="255"/>
      <c r="UJM174" s="255"/>
      <c r="UJN174" s="255"/>
      <c r="UJO174" s="255"/>
      <c r="UJP174" s="255"/>
      <c r="UJQ174" s="255"/>
      <c r="UJR174" s="255"/>
      <c r="UJS174" s="255"/>
      <c r="UJT174" s="255"/>
      <c r="UJU174" s="255"/>
      <c r="UJV174" s="255"/>
      <c r="UJW174" s="255"/>
      <c r="UJX174" s="255"/>
      <c r="UJY174" s="255"/>
      <c r="UJZ174" s="255"/>
      <c r="UKA174" s="255"/>
      <c r="UKB174" s="255"/>
      <c r="UKC174" s="255"/>
      <c r="UKD174" s="255"/>
      <c r="UKE174" s="255"/>
      <c r="UKF174" s="255"/>
      <c r="UKG174" s="255"/>
      <c r="UKH174" s="255"/>
      <c r="UKI174" s="255"/>
      <c r="UKJ174" s="255"/>
      <c r="UKK174" s="255"/>
      <c r="UKL174" s="255"/>
      <c r="UKM174" s="255"/>
      <c r="UKN174" s="255"/>
      <c r="UKO174" s="255"/>
      <c r="UKP174" s="255"/>
      <c r="UKQ174" s="255"/>
      <c r="UKR174" s="255"/>
      <c r="UKS174" s="255"/>
      <c r="UKT174" s="255"/>
      <c r="UKU174" s="255"/>
      <c r="UKV174" s="255"/>
      <c r="UKW174" s="255"/>
      <c r="UKX174" s="255"/>
      <c r="UKY174" s="255"/>
      <c r="UKZ174" s="255"/>
      <c r="ULA174" s="255"/>
      <c r="ULB174" s="255"/>
      <c r="ULC174" s="255"/>
      <c r="ULD174" s="255"/>
      <c r="ULE174" s="255"/>
      <c r="ULF174" s="255"/>
      <c r="ULG174" s="255"/>
      <c r="ULH174" s="255"/>
      <c r="ULI174" s="255"/>
      <c r="ULJ174" s="255"/>
      <c r="ULK174" s="255"/>
      <c r="ULL174" s="255"/>
      <c r="ULM174" s="255"/>
      <c r="ULN174" s="255"/>
      <c r="ULO174" s="255"/>
      <c r="ULP174" s="255"/>
      <c r="ULQ174" s="255"/>
      <c r="ULR174" s="255"/>
      <c r="ULS174" s="255"/>
      <c r="ULT174" s="255"/>
      <c r="ULU174" s="255"/>
      <c r="ULV174" s="255"/>
      <c r="ULW174" s="255"/>
      <c r="ULX174" s="255"/>
      <c r="ULY174" s="255"/>
      <c r="ULZ174" s="255"/>
      <c r="UMA174" s="255"/>
      <c r="UMB174" s="255"/>
      <c r="UMC174" s="255"/>
      <c r="UMD174" s="255"/>
      <c r="UME174" s="255"/>
      <c r="UMF174" s="255"/>
      <c r="UMG174" s="255"/>
      <c r="UMH174" s="255"/>
      <c r="UMI174" s="255"/>
      <c r="UMJ174" s="255"/>
      <c r="UMK174" s="255"/>
      <c r="UML174" s="255"/>
      <c r="UMM174" s="255"/>
      <c r="UMN174" s="255"/>
      <c r="UMO174" s="255"/>
      <c r="UMP174" s="255"/>
      <c r="UMQ174" s="255"/>
      <c r="UMR174" s="255"/>
      <c r="UMS174" s="255"/>
      <c r="UMT174" s="255"/>
      <c r="UMU174" s="255"/>
      <c r="UMV174" s="255"/>
      <c r="UMW174" s="255"/>
      <c r="UMX174" s="255"/>
      <c r="UMY174" s="255"/>
      <c r="UMZ174" s="255"/>
      <c r="UNA174" s="255"/>
      <c r="UNB174" s="255"/>
      <c r="UNC174" s="255"/>
      <c r="UND174" s="255"/>
      <c r="UNE174" s="255"/>
      <c r="UNF174" s="255"/>
      <c r="UNG174" s="255"/>
      <c r="UNH174" s="255"/>
      <c r="UNI174" s="255"/>
      <c r="UNJ174" s="255"/>
      <c r="UNK174" s="255"/>
      <c r="UNL174" s="255"/>
      <c r="UNM174" s="255"/>
      <c r="UNN174" s="255"/>
      <c r="UNO174" s="255"/>
      <c r="UNP174" s="255"/>
      <c r="UNQ174" s="255"/>
      <c r="UNR174" s="255"/>
      <c r="UNS174" s="255"/>
      <c r="UNT174" s="255"/>
      <c r="UNU174" s="255"/>
      <c r="UNV174" s="255"/>
      <c r="UNW174" s="255"/>
      <c r="UNX174" s="255"/>
      <c r="UNY174" s="255"/>
      <c r="UNZ174" s="255"/>
      <c r="UOA174" s="255"/>
      <c r="UOB174" s="255"/>
      <c r="UOC174" s="255"/>
      <c r="UOD174" s="255"/>
      <c r="UOE174" s="255"/>
      <c r="UOF174" s="255"/>
      <c r="UOG174" s="255"/>
      <c r="UOH174" s="255"/>
      <c r="UOI174" s="255"/>
      <c r="UOJ174" s="255"/>
      <c r="UOK174" s="255"/>
      <c r="UOL174" s="255"/>
      <c r="UOM174" s="255"/>
      <c r="UON174" s="255"/>
      <c r="UOO174" s="255"/>
      <c r="UOP174" s="255"/>
      <c r="UOQ174" s="255"/>
      <c r="UOR174" s="255"/>
      <c r="UOS174" s="255"/>
      <c r="UOT174" s="255"/>
      <c r="UOU174" s="255"/>
      <c r="UOV174" s="255"/>
      <c r="UOW174" s="255"/>
      <c r="UOX174" s="255"/>
      <c r="UOY174" s="255"/>
      <c r="UOZ174" s="255"/>
      <c r="UPA174" s="255"/>
      <c r="UPB174" s="255"/>
      <c r="UPC174" s="255"/>
      <c r="UPD174" s="255"/>
      <c r="UPE174" s="255"/>
      <c r="UPF174" s="255"/>
      <c r="UPG174" s="255"/>
      <c r="UPH174" s="255"/>
      <c r="UPI174" s="255"/>
      <c r="UPJ174" s="255"/>
      <c r="UPK174" s="255"/>
      <c r="UPL174" s="255"/>
      <c r="UPM174" s="255"/>
      <c r="UPN174" s="255"/>
      <c r="UPO174" s="255"/>
      <c r="UPP174" s="255"/>
      <c r="UPQ174" s="255"/>
      <c r="UPR174" s="255"/>
      <c r="UPS174" s="255"/>
      <c r="UPT174" s="255"/>
      <c r="UPU174" s="255"/>
      <c r="UPV174" s="255"/>
      <c r="UPW174" s="255"/>
      <c r="UPX174" s="255"/>
      <c r="UPY174" s="255"/>
      <c r="UPZ174" s="255"/>
      <c r="UQA174" s="255"/>
      <c r="UQB174" s="255"/>
      <c r="UQC174" s="255"/>
      <c r="UQD174" s="255"/>
      <c r="UQE174" s="255"/>
      <c r="UQF174" s="255"/>
      <c r="UQG174" s="255"/>
      <c r="UQH174" s="255"/>
      <c r="UQI174" s="255"/>
      <c r="UQJ174" s="255"/>
      <c r="UQK174" s="255"/>
      <c r="UQL174" s="255"/>
      <c r="UQM174" s="255"/>
      <c r="UQN174" s="255"/>
      <c r="UQO174" s="255"/>
      <c r="UQP174" s="255"/>
      <c r="UQQ174" s="255"/>
      <c r="UQR174" s="255"/>
      <c r="UQS174" s="255"/>
      <c r="UQT174" s="255"/>
      <c r="UQU174" s="255"/>
      <c r="UQV174" s="255"/>
      <c r="UQW174" s="255"/>
      <c r="UQX174" s="255"/>
      <c r="UQY174" s="255"/>
      <c r="UQZ174" s="255"/>
      <c r="URA174" s="255"/>
      <c r="URB174" s="255"/>
      <c r="URC174" s="255"/>
      <c r="URD174" s="255"/>
      <c r="URE174" s="255"/>
      <c r="URF174" s="255"/>
      <c r="URG174" s="255"/>
      <c r="URH174" s="255"/>
      <c r="URI174" s="255"/>
      <c r="URJ174" s="255"/>
      <c r="URK174" s="255"/>
      <c r="URL174" s="255"/>
      <c r="URM174" s="255"/>
      <c r="URN174" s="255"/>
      <c r="URO174" s="255"/>
      <c r="URP174" s="255"/>
      <c r="URQ174" s="255"/>
      <c r="URR174" s="255"/>
      <c r="URS174" s="255"/>
      <c r="URT174" s="255"/>
      <c r="URU174" s="255"/>
      <c r="URV174" s="255"/>
      <c r="URW174" s="255"/>
      <c r="URX174" s="255"/>
      <c r="URY174" s="255"/>
      <c r="URZ174" s="255"/>
      <c r="USA174" s="255"/>
      <c r="USB174" s="255"/>
      <c r="USC174" s="255"/>
      <c r="USD174" s="255"/>
      <c r="USE174" s="255"/>
      <c r="USF174" s="255"/>
      <c r="USG174" s="255"/>
      <c r="USH174" s="255"/>
      <c r="USI174" s="255"/>
      <c r="USJ174" s="255"/>
      <c r="USK174" s="255"/>
      <c r="USL174" s="255"/>
      <c r="USM174" s="255"/>
      <c r="USN174" s="255"/>
      <c r="USO174" s="255"/>
      <c r="USP174" s="255"/>
      <c r="USQ174" s="255"/>
      <c r="USR174" s="255"/>
      <c r="USS174" s="255"/>
      <c r="UST174" s="255"/>
      <c r="USU174" s="255"/>
      <c r="USV174" s="255"/>
      <c r="USW174" s="255"/>
      <c r="USX174" s="255"/>
      <c r="USY174" s="255"/>
      <c r="USZ174" s="255"/>
      <c r="UTA174" s="255"/>
      <c r="UTB174" s="255"/>
      <c r="UTC174" s="255"/>
      <c r="UTD174" s="255"/>
      <c r="UTE174" s="255"/>
      <c r="UTF174" s="255"/>
      <c r="UTG174" s="255"/>
      <c r="UTH174" s="255"/>
      <c r="UTI174" s="255"/>
      <c r="UTJ174" s="255"/>
      <c r="UTK174" s="255"/>
      <c r="UTL174" s="255"/>
      <c r="UTM174" s="255"/>
      <c r="UTN174" s="255"/>
      <c r="UTO174" s="255"/>
      <c r="UTP174" s="255"/>
      <c r="UTQ174" s="255"/>
      <c r="UTR174" s="255"/>
      <c r="UTS174" s="255"/>
      <c r="UTT174" s="255"/>
      <c r="UTU174" s="255"/>
      <c r="UTV174" s="255"/>
      <c r="UTW174" s="255"/>
      <c r="UTX174" s="255"/>
      <c r="UTY174" s="255"/>
      <c r="UTZ174" s="255"/>
      <c r="UUA174" s="255"/>
      <c r="UUB174" s="255"/>
      <c r="UUC174" s="255"/>
      <c r="UUD174" s="255"/>
      <c r="UUE174" s="255"/>
      <c r="UUF174" s="255"/>
      <c r="UUG174" s="255"/>
      <c r="UUH174" s="255"/>
      <c r="UUI174" s="255"/>
      <c r="UUJ174" s="255"/>
      <c r="UUK174" s="255"/>
      <c r="UUL174" s="255"/>
      <c r="UUM174" s="255"/>
      <c r="UUN174" s="255"/>
      <c r="UUO174" s="255"/>
      <c r="UUP174" s="255"/>
      <c r="UUQ174" s="255"/>
      <c r="UUR174" s="255"/>
      <c r="UUS174" s="255"/>
      <c r="UUT174" s="255"/>
      <c r="UUU174" s="255"/>
      <c r="UUV174" s="255"/>
      <c r="UUW174" s="255"/>
      <c r="UUX174" s="255"/>
      <c r="UUY174" s="255"/>
      <c r="UUZ174" s="255"/>
      <c r="UVA174" s="255"/>
      <c r="UVB174" s="255"/>
      <c r="UVC174" s="255"/>
      <c r="UVD174" s="255"/>
      <c r="UVE174" s="255"/>
      <c r="UVF174" s="255"/>
      <c r="UVG174" s="255"/>
      <c r="UVH174" s="255"/>
      <c r="UVI174" s="255"/>
      <c r="UVJ174" s="255"/>
      <c r="UVK174" s="255"/>
      <c r="UVL174" s="255"/>
      <c r="UVM174" s="255"/>
      <c r="UVN174" s="255"/>
      <c r="UVO174" s="255"/>
      <c r="UVP174" s="255"/>
      <c r="UVQ174" s="255"/>
      <c r="UVR174" s="255"/>
      <c r="UVS174" s="255"/>
      <c r="UVT174" s="255"/>
      <c r="UVU174" s="255"/>
      <c r="UVV174" s="255"/>
      <c r="UVW174" s="255"/>
      <c r="UVX174" s="255"/>
      <c r="UVY174" s="255"/>
      <c r="UVZ174" s="255"/>
      <c r="UWA174" s="255"/>
      <c r="UWB174" s="255"/>
      <c r="UWC174" s="255"/>
      <c r="UWD174" s="255"/>
      <c r="UWE174" s="255"/>
      <c r="UWF174" s="255"/>
      <c r="UWG174" s="255"/>
      <c r="UWH174" s="255"/>
      <c r="UWI174" s="255"/>
      <c r="UWJ174" s="255"/>
      <c r="UWK174" s="255"/>
      <c r="UWL174" s="255"/>
      <c r="UWM174" s="255"/>
      <c r="UWN174" s="255"/>
      <c r="UWO174" s="255"/>
      <c r="UWP174" s="255"/>
      <c r="UWQ174" s="255"/>
      <c r="UWR174" s="255"/>
      <c r="UWS174" s="255"/>
      <c r="UWT174" s="255"/>
      <c r="UWU174" s="255"/>
      <c r="UWV174" s="255"/>
      <c r="UWW174" s="255"/>
      <c r="UWX174" s="255"/>
      <c r="UWY174" s="255"/>
      <c r="UWZ174" s="255"/>
      <c r="UXA174" s="255"/>
      <c r="UXB174" s="255"/>
      <c r="UXC174" s="255"/>
      <c r="UXD174" s="255"/>
      <c r="UXE174" s="255"/>
      <c r="UXF174" s="255"/>
      <c r="UXG174" s="255"/>
      <c r="UXH174" s="255"/>
      <c r="UXI174" s="255"/>
      <c r="UXJ174" s="255"/>
      <c r="UXK174" s="255"/>
      <c r="UXL174" s="255"/>
      <c r="UXM174" s="255"/>
      <c r="UXN174" s="255"/>
      <c r="UXO174" s="255"/>
      <c r="UXP174" s="255"/>
      <c r="UXQ174" s="255"/>
      <c r="UXR174" s="255"/>
      <c r="UXS174" s="255"/>
      <c r="UXT174" s="255"/>
      <c r="UXU174" s="255"/>
      <c r="UXV174" s="255"/>
      <c r="UXW174" s="255"/>
      <c r="UXX174" s="255"/>
      <c r="UXY174" s="255"/>
      <c r="UXZ174" s="255"/>
      <c r="UYA174" s="255"/>
      <c r="UYB174" s="255"/>
      <c r="UYC174" s="255"/>
      <c r="UYD174" s="255"/>
      <c r="UYE174" s="255"/>
      <c r="UYF174" s="255"/>
      <c r="UYG174" s="255"/>
      <c r="UYH174" s="255"/>
      <c r="UYI174" s="255"/>
      <c r="UYJ174" s="255"/>
      <c r="UYK174" s="255"/>
      <c r="UYL174" s="255"/>
      <c r="UYM174" s="255"/>
      <c r="UYN174" s="255"/>
      <c r="UYO174" s="255"/>
      <c r="UYP174" s="255"/>
      <c r="UYQ174" s="255"/>
      <c r="UYR174" s="255"/>
      <c r="UYS174" s="255"/>
      <c r="UYT174" s="255"/>
      <c r="UYU174" s="255"/>
      <c r="UYV174" s="255"/>
      <c r="UYW174" s="255"/>
      <c r="UYX174" s="255"/>
      <c r="UYY174" s="255"/>
      <c r="UYZ174" s="255"/>
      <c r="UZA174" s="255"/>
      <c r="UZB174" s="255"/>
      <c r="UZC174" s="255"/>
      <c r="UZD174" s="255"/>
      <c r="UZE174" s="255"/>
      <c r="UZF174" s="255"/>
      <c r="UZG174" s="255"/>
      <c r="UZH174" s="255"/>
      <c r="UZI174" s="255"/>
      <c r="UZJ174" s="255"/>
      <c r="UZK174" s="255"/>
      <c r="UZL174" s="255"/>
      <c r="UZM174" s="255"/>
      <c r="UZN174" s="255"/>
      <c r="UZO174" s="255"/>
      <c r="UZP174" s="255"/>
      <c r="UZQ174" s="255"/>
      <c r="UZR174" s="255"/>
      <c r="UZS174" s="255"/>
      <c r="UZT174" s="255"/>
      <c r="UZU174" s="255"/>
      <c r="UZV174" s="255"/>
      <c r="UZW174" s="255"/>
      <c r="UZX174" s="255"/>
      <c r="UZY174" s="255"/>
      <c r="UZZ174" s="255"/>
      <c r="VAA174" s="255"/>
      <c r="VAB174" s="255"/>
      <c r="VAC174" s="255"/>
      <c r="VAD174" s="255"/>
      <c r="VAE174" s="255"/>
      <c r="VAF174" s="255"/>
      <c r="VAG174" s="255"/>
      <c r="VAH174" s="255"/>
      <c r="VAI174" s="255"/>
      <c r="VAJ174" s="255"/>
      <c r="VAK174" s="255"/>
      <c r="VAL174" s="255"/>
      <c r="VAM174" s="255"/>
      <c r="VAN174" s="255"/>
      <c r="VAO174" s="255"/>
      <c r="VAP174" s="255"/>
      <c r="VAQ174" s="255"/>
      <c r="VAR174" s="255"/>
      <c r="VAS174" s="255"/>
      <c r="VAT174" s="255"/>
      <c r="VAU174" s="255"/>
      <c r="VAV174" s="255"/>
      <c r="VAW174" s="255"/>
      <c r="VAX174" s="255"/>
      <c r="VAY174" s="255"/>
      <c r="VAZ174" s="255"/>
      <c r="VBA174" s="255"/>
      <c r="VBB174" s="255"/>
      <c r="VBC174" s="255"/>
      <c r="VBD174" s="255"/>
      <c r="VBE174" s="255"/>
      <c r="VBF174" s="255"/>
      <c r="VBG174" s="255"/>
      <c r="VBH174" s="255"/>
      <c r="VBI174" s="255"/>
      <c r="VBJ174" s="255"/>
      <c r="VBK174" s="255"/>
      <c r="VBL174" s="255"/>
      <c r="VBM174" s="255"/>
      <c r="VBN174" s="255"/>
      <c r="VBO174" s="255"/>
      <c r="VBP174" s="255"/>
      <c r="VBQ174" s="255"/>
      <c r="VBR174" s="255"/>
      <c r="VBS174" s="255"/>
      <c r="VBT174" s="255"/>
      <c r="VBU174" s="255"/>
      <c r="VBV174" s="255"/>
      <c r="VBW174" s="255"/>
      <c r="VBX174" s="255"/>
      <c r="VBY174" s="255"/>
      <c r="VBZ174" s="255"/>
      <c r="VCA174" s="255"/>
      <c r="VCB174" s="255"/>
      <c r="VCC174" s="255"/>
      <c r="VCD174" s="255"/>
      <c r="VCE174" s="255"/>
      <c r="VCF174" s="255"/>
      <c r="VCG174" s="255"/>
      <c r="VCH174" s="255"/>
      <c r="VCI174" s="255"/>
      <c r="VCJ174" s="255"/>
      <c r="VCK174" s="255"/>
      <c r="VCL174" s="255"/>
      <c r="VCM174" s="255"/>
      <c r="VCN174" s="255"/>
      <c r="VCO174" s="255"/>
      <c r="VCP174" s="255"/>
      <c r="VCQ174" s="255"/>
      <c r="VCR174" s="255"/>
      <c r="VCS174" s="255"/>
      <c r="VCT174" s="255"/>
      <c r="VCU174" s="255"/>
      <c r="VCV174" s="255"/>
      <c r="VCW174" s="255"/>
      <c r="VCX174" s="255"/>
      <c r="VCY174" s="255"/>
      <c r="VCZ174" s="255"/>
      <c r="VDA174" s="255"/>
      <c r="VDB174" s="255"/>
      <c r="VDC174" s="255"/>
      <c r="VDD174" s="255"/>
      <c r="VDE174" s="255"/>
      <c r="VDF174" s="255"/>
      <c r="VDG174" s="255"/>
      <c r="VDH174" s="255"/>
      <c r="VDI174" s="255"/>
      <c r="VDJ174" s="255"/>
      <c r="VDK174" s="255"/>
      <c r="VDL174" s="255"/>
      <c r="VDM174" s="255"/>
      <c r="VDN174" s="255"/>
      <c r="VDO174" s="255"/>
      <c r="VDP174" s="255"/>
      <c r="VDQ174" s="255"/>
      <c r="VDR174" s="255"/>
      <c r="VDS174" s="255"/>
      <c r="VDT174" s="255"/>
      <c r="VDU174" s="255"/>
      <c r="VDV174" s="255"/>
      <c r="VDW174" s="255"/>
      <c r="VDX174" s="255"/>
      <c r="VDY174" s="255"/>
      <c r="VDZ174" s="255"/>
      <c r="VEA174" s="255"/>
      <c r="VEB174" s="255"/>
      <c r="VEC174" s="255"/>
      <c r="VED174" s="255"/>
      <c r="VEE174" s="255"/>
      <c r="VEF174" s="255"/>
      <c r="VEG174" s="255"/>
      <c r="VEH174" s="255"/>
      <c r="VEI174" s="255"/>
      <c r="VEJ174" s="255"/>
      <c r="VEK174" s="255"/>
      <c r="VEL174" s="255"/>
      <c r="VEM174" s="255"/>
      <c r="VEN174" s="255"/>
      <c r="VEO174" s="255"/>
      <c r="VEP174" s="255"/>
      <c r="VEQ174" s="255"/>
      <c r="VER174" s="255"/>
      <c r="VES174" s="255"/>
      <c r="VET174" s="255"/>
      <c r="VEU174" s="255"/>
      <c r="VEV174" s="255"/>
      <c r="VEW174" s="255"/>
      <c r="VEX174" s="255"/>
      <c r="VEY174" s="255"/>
      <c r="VEZ174" s="255"/>
      <c r="VFA174" s="255"/>
      <c r="VFB174" s="255"/>
      <c r="VFC174" s="255"/>
      <c r="VFD174" s="255"/>
      <c r="VFE174" s="255"/>
      <c r="VFF174" s="255"/>
      <c r="VFG174" s="255"/>
      <c r="VFH174" s="255"/>
      <c r="VFI174" s="255"/>
      <c r="VFJ174" s="255"/>
      <c r="VFK174" s="255"/>
      <c r="VFL174" s="255"/>
      <c r="VFM174" s="255"/>
      <c r="VFN174" s="255"/>
      <c r="VFO174" s="255"/>
      <c r="VFP174" s="255"/>
      <c r="VFQ174" s="255"/>
      <c r="VFR174" s="255"/>
      <c r="VFS174" s="255"/>
      <c r="VFT174" s="255"/>
      <c r="VFU174" s="255"/>
      <c r="VFV174" s="255"/>
      <c r="VFW174" s="255"/>
      <c r="VFX174" s="255"/>
      <c r="VFY174" s="255"/>
      <c r="VFZ174" s="255"/>
      <c r="VGA174" s="255"/>
      <c r="VGB174" s="255"/>
      <c r="VGC174" s="255"/>
      <c r="VGD174" s="255"/>
      <c r="VGE174" s="255"/>
      <c r="VGF174" s="255"/>
      <c r="VGG174" s="255"/>
      <c r="VGH174" s="255"/>
      <c r="VGI174" s="255"/>
      <c r="VGJ174" s="255"/>
      <c r="VGK174" s="255"/>
      <c r="VGL174" s="255"/>
      <c r="VGM174" s="255"/>
      <c r="VGN174" s="255"/>
      <c r="VGO174" s="255"/>
      <c r="VGP174" s="255"/>
      <c r="VGQ174" s="255"/>
      <c r="VGR174" s="255"/>
      <c r="VGS174" s="255"/>
      <c r="VGT174" s="255"/>
      <c r="VGU174" s="255"/>
      <c r="VGV174" s="255"/>
      <c r="VGW174" s="255"/>
      <c r="VGX174" s="255"/>
      <c r="VGY174" s="255"/>
      <c r="VGZ174" s="255"/>
      <c r="VHA174" s="255"/>
      <c r="VHB174" s="255"/>
      <c r="VHC174" s="255"/>
      <c r="VHD174" s="255"/>
      <c r="VHE174" s="255"/>
      <c r="VHF174" s="255"/>
      <c r="VHG174" s="255"/>
      <c r="VHH174" s="255"/>
      <c r="VHI174" s="255"/>
      <c r="VHJ174" s="255"/>
      <c r="VHK174" s="255"/>
      <c r="VHL174" s="255"/>
      <c r="VHM174" s="255"/>
      <c r="VHN174" s="255"/>
      <c r="VHO174" s="255"/>
      <c r="VHP174" s="255"/>
      <c r="VHQ174" s="255"/>
      <c r="VHR174" s="255"/>
      <c r="VHS174" s="255"/>
      <c r="VHT174" s="255"/>
      <c r="VHU174" s="255"/>
      <c r="VHV174" s="255"/>
      <c r="VHW174" s="255"/>
      <c r="VHX174" s="255"/>
      <c r="VHY174" s="255"/>
      <c r="VHZ174" s="255"/>
      <c r="VIA174" s="255"/>
      <c r="VIB174" s="255"/>
      <c r="VIC174" s="255"/>
      <c r="VID174" s="255"/>
      <c r="VIE174" s="255"/>
      <c r="VIF174" s="255"/>
      <c r="VIG174" s="255"/>
      <c r="VIH174" s="255"/>
      <c r="VII174" s="255"/>
      <c r="VIJ174" s="255"/>
      <c r="VIK174" s="255"/>
      <c r="VIL174" s="255"/>
      <c r="VIM174" s="255"/>
      <c r="VIN174" s="255"/>
      <c r="VIO174" s="255"/>
      <c r="VIP174" s="255"/>
      <c r="VIQ174" s="255"/>
      <c r="VIR174" s="255"/>
      <c r="VIS174" s="255"/>
      <c r="VIT174" s="255"/>
      <c r="VIU174" s="255"/>
      <c r="VIV174" s="255"/>
      <c r="VIW174" s="255"/>
      <c r="VIX174" s="255"/>
      <c r="VIY174" s="255"/>
      <c r="VIZ174" s="255"/>
      <c r="VJA174" s="255"/>
      <c r="VJB174" s="255"/>
      <c r="VJC174" s="255"/>
      <c r="VJD174" s="255"/>
      <c r="VJE174" s="255"/>
      <c r="VJF174" s="255"/>
      <c r="VJG174" s="255"/>
      <c r="VJH174" s="255"/>
      <c r="VJI174" s="255"/>
      <c r="VJJ174" s="255"/>
      <c r="VJK174" s="255"/>
      <c r="VJL174" s="255"/>
      <c r="VJM174" s="255"/>
      <c r="VJN174" s="255"/>
      <c r="VJO174" s="255"/>
      <c r="VJP174" s="255"/>
      <c r="VJQ174" s="255"/>
      <c r="VJR174" s="255"/>
      <c r="VJS174" s="255"/>
      <c r="VJT174" s="255"/>
      <c r="VJU174" s="255"/>
      <c r="VJV174" s="255"/>
      <c r="VJW174" s="255"/>
      <c r="VJX174" s="255"/>
      <c r="VJY174" s="255"/>
      <c r="VJZ174" s="255"/>
      <c r="VKA174" s="255"/>
      <c r="VKB174" s="255"/>
      <c r="VKC174" s="255"/>
      <c r="VKD174" s="255"/>
      <c r="VKE174" s="255"/>
      <c r="VKF174" s="255"/>
      <c r="VKG174" s="255"/>
      <c r="VKH174" s="255"/>
      <c r="VKI174" s="255"/>
      <c r="VKJ174" s="255"/>
      <c r="VKK174" s="255"/>
      <c r="VKL174" s="255"/>
      <c r="VKM174" s="255"/>
      <c r="VKN174" s="255"/>
      <c r="VKO174" s="255"/>
      <c r="VKP174" s="255"/>
      <c r="VKQ174" s="255"/>
      <c r="VKR174" s="255"/>
      <c r="VKS174" s="255"/>
      <c r="VKT174" s="255"/>
      <c r="VKU174" s="255"/>
      <c r="VKV174" s="255"/>
      <c r="VKW174" s="255"/>
      <c r="VKX174" s="255"/>
      <c r="VKY174" s="255"/>
      <c r="VKZ174" s="255"/>
      <c r="VLA174" s="255"/>
      <c r="VLB174" s="255"/>
      <c r="VLC174" s="255"/>
      <c r="VLD174" s="255"/>
      <c r="VLE174" s="255"/>
      <c r="VLF174" s="255"/>
      <c r="VLG174" s="255"/>
      <c r="VLH174" s="255"/>
      <c r="VLI174" s="255"/>
      <c r="VLJ174" s="255"/>
      <c r="VLK174" s="255"/>
      <c r="VLL174" s="255"/>
      <c r="VLM174" s="255"/>
      <c r="VLN174" s="255"/>
      <c r="VLO174" s="255"/>
      <c r="VLP174" s="255"/>
      <c r="VLQ174" s="255"/>
      <c r="VLR174" s="255"/>
      <c r="VLS174" s="255"/>
      <c r="VLT174" s="255"/>
      <c r="VLU174" s="255"/>
      <c r="VLV174" s="255"/>
      <c r="VLW174" s="255"/>
      <c r="VLX174" s="255"/>
      <c r="VLY174" s="255"/>
      <c r="VLZ174" s="255"/>
      <c r="VMA174" s="255"/>
      <c r="VMB174" s="255"/>
      <c r="VMC174" s="255"/>
      <c r="VMD174" s="255"/>
      <c r="VME174" s="255"/>
      <c r="VMF174" s="255"/>
      <c r="VMG174" s="255"/>
      <c r="VMH174" s="255"/>
      <c r="VMI174" s="255"/>
      <c r="VMJ174" s="255"/>
      <c r="VMK174" s="255"/>
      <c r="VML174" s="255"/>
      <c r="VMM174" s="255"/>
      <c r="VMN174" s="255"/>
      <c r="VMO174" s="255"/>
      <c r="VMP174" s="255"/>
      <c r="VMQ174" s="255"/>
      <c r="VMR174" s="255"/>
      <c r="VMS174" s="255"/>
      <c r="VMT174" s="255"/>
      <c r="VMU174" s="255"/>
      <c r="VMV174" s="255"/>
      <c r="VMW174" s="255"/>
      <c r="VMX174" s="255"/>
      <c r="VMY174" s="255"/>
      <c r="VMZ174" s="255"/>
      <c r="VNA174" s="255"/>
      <c r="VNB174" s="255"/>
      <c r="VNC174" s="255"/>
      <c r="VND174" s="255"/>
      <c r="VNE174" s="255"/>
      <c r="VNF174" s="255"/>
      <c r="VNG174" s="255"/>
      <c r="VNH174" s="255"/>
      <c r="VNI174" s="255"/>
      <c r="VNJ174" s="255"/>
      <c r="VNK174" s="255"/>
      <c r="VNL174" s="255"/>
      <c r="VNM174" s="255"/>
      <c r="VNN174" s="255"/>
      <c r="VNO174" s="255"/>
      <c r="VNP174" s="255"/>
      <c r="VNQ174" s="255"/>
      <c r="VNR174" s="255"/>
      <c r="VNS174" s="255"/>
      <c r="VNT174" s="255"/>
      <c r="VNU174" s="255"/>
      <c r="VNV174" s="255"/>
      <c r="VNW174" s="255"/>
      <c r="VNX174" s="255"/>
      <c r="VNY174" s="255"/>
      <c r="VNZ174" s="255"/>
      <c r="VOA174" s="255"/>
      <c r="VOB174" s="255"/>
      <c r="VOC174" s="255"/>
      <c r="VOD174" s="255"/>
      <c r="VOE174" s="255"/>
      <c r="VOF174" s="255"/>
      <c r="VOG174" s="255"/>
      <c r="VOH174" s="255"/>
      <c r="VOI174" s="255"/>
      <c r="VOJ174" s="255"/>
      <c r="VOK174" s="255"/>
      <c r="VOL174" s="255"/>
      <c r="VOM174" s="255"/>
      <c r="VON174" s="255"/>
      <c r="VOO174" s="255"/>
      <c r="VOP174" s="255"/>
      <c r="VOQ174" s="255"/>
      <c r="VOR174" s="255"/>
      <c r="VOS174" s="255"/>
      <c r="VOT174" s="255"/>
      <c r="VOU174" s="255"/>
      <c r="VOV174" s="255"/>
      <c r="VOW174" s="255"/>
      <c r="VOX174" s="255"/>
      <c r="VOY174" s="255"/>
      <c r="VOZ174" s="255"/>
      <c r="VPA174" s="255"/>
      <c r="VPB174" s="255"/>
      <c r="VPC174" s="255"/>
      <c r="VPD174" s="255"/>
      <c r="VPE174" s="255"/>
      <c r="VPF174" s="255"/>
      <c r="VPG174" s="255"/>
      <c r="VPH174" s="255"/>
      <c r="VPI174" s="255"/>
      <c r="VPJ174" s="255"/>
      <c r="VPK174" s="255"/>
      <c r="VPL174" s="255"/>
      <c r="VPM174" s="255"/>
      <c r="VPN174" s="255"/>
      <c r="VPO174" s="255"/>
      <c r="VPP174" s="255"/>
      <c r="VPQ174" s="255"/>
      <c r="VPR174" s="255"/>
      <c r="VPS174" s="255"/>
      <c r="VPT174" s="255"/>
      <c r="VPU174" s="255"/>
      <c r="VPV174" s="255"/>
      <c r="VPW174" s="255"/>
      <c r="VPX174" s="255"/>
      <c r="VPY174" s="255"/>
      <c r="VPZ174" s="255"/>
      <c r="VQA174" s="255"/>
      <c r="VQB174" s="255"/>
      <c r="VQC174" s="255"/>
      <c r="VQD174" s="255"/>
      <c r="VQE174" s="255"/>
      <c r="VQF174" s="255"/>
      <c r="VQG174" s="255"/>
      <c r="VQH174" s="255"/>
      <c r="VQI174" s="255"/>
      <c r="VQJ174" s="255"/>
      <c r="VQK174" s="255"/>
      <c r="VQL174" s="255"/>
      <c r="VQM174" s="255"/>
      <c r="VQN174" s="255"/>
      <c r="VQO174" s="255"/>
      <c r="VQP174" s="255"/>
      <c r="VQQ174" s="255"/>
      <c r="VQR174" s="255"/>
      <c r="VQS174" s="255"/>
      <c r="VQT174" s="255"/>
      <c r="VQU174" s="255"/>
      <c r="VQV174" s="255"/>
      <c r="VQW174" s="255"/>
      <c r="VQX174" s="255"/>
      <c r="VQY174" s="255"/>
      <c r="VQZ174" s="255"/>
      <c r="VRA174" s="255"/>
      <c r="VRB174" s="255"/>
      <c r="VRC174" s="255"/>
      <c r="VRD174" s="255"/>
      <c r="VRE174" s="255"/>
      <c r="VRF174" s="255"/>
      <c r="VRG174" s="255"/>
      <c r="VRH174" s="255"/>
      <c r="VRI174" s="255"/>
      <c r="VRJ174" s="255"/>
      <c r="VRK174" s="255"/>
      <c r="VRL174" s="255"/>
      <c r="VRM174" s="255"/>
      <c r="VRN174" s="255"/>
      <c r="VRO174" s="255"/>
      <c r="VRP174" s="255"/>
      <c r="VRQ174" s="255"/>
      <c r="VRR174" s="255"/>
      <c r="VRS174" s="255"/>
      <c r="VRT174" s="255"/>
      <c r="VRU174" s="255"/>
      <c r="VRV174" s="255"/>
      <c r="VRW174" s="255"/>
      <c r="VRX174" s="255"/>
      <c r="VRY174" s="255"/>
      <c r="VRZ174" s="255"/>
      <c r="VSA174" s="255"/>
      <c r="VSB174" s="255"/>
      <c r="VSC174" s="255"/>
      <c r="VSD174" s="255"/>
      <c r="VSE174" s="255"/>
      <c r="VSF174" s="255"/>
      <c r="VSG174" s="255"/>
      <c r="VSH174" s="255"/>
      <c r="VSI174" s="255"/>
      <c r="VSJ174" s="255"/>
      <c r="VSK174" s="255"/>
      <c r="VSL174" s="255"/>
      <c r="VSM174" s="255"/>
      <c r="VSN174" s="255"/>
      <c r="VSO174" s="255"/>
      <c r="VSP174" s="255"/>
      <c r="VSQ174" s="255"/>
      <c r="VSR174" s="255"/>
      <c r="VSS174" s="255"/>
      <c r="VST174" s="255"/>
      <c r="VSU174" s="255"/>
      <c r="VSV174" s="255"/>
      <c r="VSW174" s="255"/>
      <c r="VSX174" s="255"/>
      <c r="VSY174" s="255"/>
      <c r="VSZ174" s="255"/>
      <c r="VTA174" s="255"/>
      <c r="VTB174" s="255"/>
      <c r="VTC174" s="255"/>
      <c r="VTD174" s="255"/>
      <c r="VTE174" s="255"/>
      <c r="VTF174" s="255"/>
      <c r="VTG174" s="255"/>
      <c r="VTH174" s="255"/>
      <c r="VTI174" s="255"/>
      <c r="VTJ174" s="255"/>
      <c r="VTK174" s="255"/>
      <c r="VTL174" s="255"/>
      <c r="VTM174" s="255"/>
      <c r="VTN174" s="255"/>
      <c r="VTO174" s="255"/>
      <c r="VTP174" s="255"/>
      <c r="VTQ174" s="255"/>
      <c r="VTR174" s="255"/>
      <c r="VTS174" s="255"/>
      <c r="VTT174" s="255"/>
      <c r="VTU174" s="255"/>
      <c r="VTV174" s="255"/>
      <c r="VTW174" s="255"/>
      <c r="VTX174" s="255"/>
      <c r="VTY174" s="255"/>
      <c r="VTZ174" s="255"/>
      <c r="VUA174" s="255"/>
      <c r="VUB174" s="255"/>
      <c r="VUC174" s="255"/>
      <c r="VUD174" s="255"/>
      <c r="VUE174" s="255"/>
      <c r="VUF174" s="255"/>
      <c r="VUG174" s="255"/>
      <c r="VUH174" s="255"/>
      <c r="VUI174" s="255"/>
      <c r="VUJ174" s="255"/>
      <c r="VUK174" s="255"/>
      <c r="VUL174" s="255"/>
      <c r="VUM174" s="255"/>
      <c r="VUN174" s="255"/>
      <c r="VUO174" s="255"/>
      <c r="VUP174" s="255"/>
      <c r="VUQ174" s="255"/>
      <c r="VUR174" s="255"/>
      <c r="VUS174" s="255"/>
      <c r="VUT174" s="255"/>
      <c r="VUU174" s="255"/>
      <c r="VUV174" s="255"/>
      <c r="VUW174" s="255"/>
      <c r="VUX174" s="255"/>
      <c r="VUY174" s="255"/>
      <c r="VUZ174" s="255"/>
      <c r="VVA174" s="255"/>
      <c r="VVB174" s="255"/>
      <c r="VVC174" s="255"/>
      <c r="VVD174" s="255"/>
      <c r="VVE174" s="255"/>
      <c r="VVF174" s="255"/>
      <c r="VVG174" s="255"/>
      <c r="VVH174" s="255"/>
      <c r="VVI174" s="255"/>
      <c r="VVJ174" s="255"/>
      <c r="VVK174" s="255"/>
      <c r="VVL174" s="255"/>
      <c r="VVM174" s="255"/>
      <c r="VVN174" s="255"/>
      <c r="VVO174" s="255"/>
      <c r="VVP174" s="255"/>
      <c r="VVQ174" s="255"/>
      <c r="VVR174" s="255"/>
      <c r="VVS174" s="255"/>
      <c r="VVT174" s="255"/>
      <c r="VVU174" s="255"/>
      <c r="VVV174" s="255"/>
      <c r="VVW174" s="255"/>
      <c r="VVX174" s="255"/>
      <c r="VVY174" s="255"/>
      <c r="VVZ174" s="255"/>
      <c r="VWA174" s="255"/>
      <c r="VWB174" s="255"/>
      <c r="VWC174" s="255"/>
      <c r="VWD174" s="255"/>
      <c r="VWE174" s="255"/>
      <c r="VWF174" s="255"/>
      <c r="VWG174" s="255"/>
      <c r="VWH174" s="255"/>
      <c r="VWI174" s="255"/>
      <c r="VWJ174" s="255"/>
      <c r="VWK174" s="255"/>
      <c r="VWL174" s="255"/>
      <c r="VWM174" s="255"/>
      <c r="VWN174" s="255"/>
      <c r="VWO174" s="255"/>
      <c r="VWP174" s="255"/>
      <c r="VWQ174" s="255"/>
      <c r="VWR174" s="255"/>
      <c r="VWS174" s="255"/>
      <c r="VWT174" s="255"/>
      <c r="VWU174" s="255"/>
      <c r="VWV174" s="255"/>
      <c r="VWW174" s="255"/>
      <c r="VWX174" s="255"/>
      <c r="VWY174" s="255"/>
      <c r="VWZ174" s="255"/>
      <c r="VXA174" s="255"/>
      <c r="VXB174" s="255"/>
      <c r="VXC174" s="255"/>
      <c r="VXD174" s="255"/>
      <c r="VXE174" s="255"/>
      <c r="VXF174" s="255"/>
      <c r="VXG174" s="255"/>
      <c r="VXH174" s="255"/>
      <c r="VXI174" s="255"/>
      <c r="VXJ174" s="255"/>
      <c r="VXK174" s="255"/>
      <c r="VXL174" s="255"/>
      <c r="VXM174" s="255"/>
      <c r="VXN174" s="255"/>
      <c r="VXO174" s="255"/>
      <c r="VXP174" s="255"/>
      <c r="VXQ174" s="255"/>
      <c r="VXR174" s="255"/>
      <c r="VXS174" s="255"/>
      <c r="VXT174" s="255"/>
      <c r="VXU174" s="255"/>
      <c r="VXV174" s="255"/>
      <c r="VXW174" s="255"/>
      <c r="VXX174" s="255"/>
      <c r="VXY174" s="255"/>
      <c r="VXZ174" s="255"/>
      <c r="VYA174" s="255"/>
      <c r="VYB174" s="255"/>
      <c r="VYC174" s="255"/>
      <c r="VYD174" s="255"/>
      <c r="VYE174" s="255"/>
      <c r="VYF174" s="255"/>
      <c r="VYG174" s="255"/>
      <c r="VYH174" s="255"/>
      <c r="VYI174" s="255"/>
      <c r="VYJ174" s="255"/>
      <c r="VYK174" s="255"/>
      <c r="VYL174" s="255"/>
      <c r="VYM174" s="255"/>
      <c r="VYN174" s="255"/>
      <c r="VYO174" s="255"/>
      <c r="VYP174" s="255"/>
      <c r="VYQ174" s="255"/>
      <c r="VYR174" s="255"/>
      <c r="VYS174" s="255"/>
      <c r="VYT174" s="255"/>
      <c r="VYU174" s="255"/>
      <c r="VYV174" s="255"/>
      <c r="VYW174" s="255"/>
      <c r="VYX174" s="255"/>
      <c r="VYY174" s="255"/>
      <c r="VYZ174" s="255"/>
      <c r="VZA174" s="255"/>
      <c r="VZB174" s="255"/>
      <c r="VZC174" s="255"/>
      <c r="VZD174" s="255"/>
      <c r="VZE174" s="255"/>
      <c r="VZF174" s="255"/>
      <c r="VZG174" s="255"/>
      <c r="VZH174" s="255"/>
      <c r="VZI174" s="255"/>
      <c r="VZJ174" s="255"/>
      <c r="VZK174" s="255"/>
      <c r="VZL174" s="255"/>
      <c r="VZM174" s="255"/>
      <c r="VZN174" s="255"/>
      <c r="VZO174" s="255"/>
      <c r="VZP174" s="255"/>
      <c r="VZQ174" s="255"/>
      <c r="VZR174" s="255"/>
      <c r="VZS174" s="255"/>
      <c r="VZT174" s="255"/>
      <c r="VZU174" s="255"/>
      <c r="VZV174" s="255"/>
      <c r="VZW174" s="255"/>
      <c r="VZX174" s="255"/>
      <c r="VZY174" s="255"/>
      <c r="VZZ174" s="255"/>
      <c r="WAA174" s="255"/>
      <c r="WAB174" s="255"/>
      <c r="WAC174" s="255"/>
      <c r="WAD174" s="255"/>
      <c r="WAE174" s="255"/>
      <c r="WAF174" s="255"/>
      <c r="WAG174" s="255"/>
      <c r="WAH174" s="255"/>
      <c r="WAI174" s="255"/>
      <c r="WAJ174" s="255"/>
      <c r="WAK174" s="255"/>
      <c r="WAL174" s="255"/>
      <c r="WAM174" s="255"/>
      <c r="WAN174" s="255"/>
      <c r="WAO174" s="255"/>
      <c r="WAP174" s="255"/>
      <c r="WAQ174" s="255"/>
      <c r="WAR174" s="255"/>
      <c r="WAS174" s="255"/>
      <c r="WAT174" s="255"/>
      <c r="WAU174" s="255"/>
      <c r="WAV174" s="255"/>
      <c r="WAW174" s="255"/>
      <c r="WAX174" s="255"/>
      <c r="WAY174" s="255"/>
      <c r="WAZ174" s="255"/>
      <c r="WBA174" s="255"/>
      <c r="WBB174" s="255"/>
      <c r="WBC174" s="255"/>
      <c r="WBD174" s="255"/>
      <c r="WBE174" s="255"/>
      <c r="WBF174" s="255"/>
      <c r="WBG174" s="255"/>
      <c r="WBH174" s="255"/>
      <c r="WBI174" s="255"/>
      <c r="WBJ174" s="255"/>
      <c r="WBK174" s="255"/>
      <c r="WBL174" s="255"/>
      <c r="WBM174" s="255"/>
      <c r="WBN174" s="255"/>
      <c r="WBO174" s="255"/>
      <c r="WBP174" s="255"/>
      <c r="WBQ174" s="255"/>
      <c r="WBR174" s="255"/>
      <c r="WBS174" s="255"/>
      <c r="WBT174" s="255"/>
      <c r="WBU174" s="255"/>
      <c r="WBV174" s="255"/>
      <c r="WBW174" s="255"/>
      <c r="WBX174" s="255"/>
      <c r="WBY174" s="255"/>
      <c r="WBZ174" s="255"/>
      <c r="WCA174" s="255"/>
      <c r="WCB174" s="255"/>
      <c r="WCC174" s="255"/>
      <c r="WCD174" s="255"/>
      <c r="WCE174" s="255"/>
      <c r="WCF174" s="255"/>
      <c r="WCG174" s="255"/>
      <c r="WCH174" s="255"/>
      <c r="WCI174" s="255"/>
      <c r="WCJ174" s="255"/>
      <c r="WCK174" s="255"/>
      <c r="WCL174" s="255"/>
      <c r="WCM174" s="255"/>
      <c r="WCN174" s="255"/>
      <c r="WCO174" s="255"/>
      <c r="WCP174" s="255"/>
      <c r="WCQ174" s="255"/>
      <c r="WCR174" s="255"/>
      <c r="WCS174" s="255"/>
      <c r="WCT174" s="255"/>
      <c r="WCU174" s="255"/>
      <c r="WCV174" s="255"/>
      <c r="WCW174" s="255"/>
      <c r="WCX174" s="255"/>
      <c r="WCY174" s="255"/>
      <c r="WCZ174" s="255"/>
      <c r="WDA174" s="255"/>
      <c r="WDB174" s="255"/>
      <c r="WDC174" s="255"/>
      <c r="WDD174" s="255"/>
      <c r="WDE174" s="255"/>
      <c r="WDF174" s="255"/>
      <c r="WDG174" s="255"/>
      <c r="WDH174" s="255"/>
      <c r="WDI174" s="255"/>
      <c r="WDJ174" s="255"/>
      <c r="WDK174" s="255"/>
      <c r="WDL174" s="255"/>
      <c r="WDM174" s="255"/>
      <c r="WDN174" s="255"/>
      <c r="WDO174" s="255"/>
      <c r="WDP174" s="255"/>
      <c r="WDQ174" s="255"/>
      <c r="WDR174" s="255"/>
      <c r="WDS174" s="255"/>
      <c r="WDT174" s="255"/>
      <c r="WDU174" s="255"/>
      <c r="WDV174" s="255"/>
      <c r="WDW174" s="255"/>
      <c r="WDX174" s="255"/>
      <c r="WDY174" s="255"/>
      <c r="WDZ174" s="255"/>
      <c r="WEA174" s="255"/>
      <c r="WEB174" s="255"/>
      <c r="WEC174" s="255"/>
      <c r="WED174" s="255"/>
      <c r="WEE174" s="255"/>
      <c r="WEF174" s="255"/>
      <c r="WEG174" s="255"/>
      <c r="WEH174" s="255"/>
      <c r="WEI174" s="255"/>
      <c r="WEJ174" s="255"/>
      <c r="WEK174" s="255"/>
      <c r="WEL174" s="255"/>
      <c r="WEM174" s="255"/>
      <c r="WEN174" s="255"/>
      <c r="WEO174" s="255"/>
      <c r="WEP174" s="255"/>
      <c r="WEQ174" s="255"/>
      <c r="WER174" s="255"/>
      <c r="WES174" s="255"/>
      <c r="WET174" s="255"/>
      <c r="WEU174" s="255"/>
      <c r="WEV174" s="255"/>
      <c r="WEW174" s="255"/>
      <c r="WEX174" s="255"/>
      <c r="WEY174" s="255"/>
      <c r="WEZ174" s="255"/>
      <c r="WFA174" s="255"/>
      <c r="WFB174" s="255"/>
      <c r="WFC174" s="255"/>
      <c r="WFD174" s="255"/>
      <c r="WFE174" s="255"/>
      <c r="WFF174" s="255"/>
      <c r="WFG174" s="255"/>
      <c r="WFH174" s="255"/>
      <c r="WFI174" s="255"/>
      <c r="WFJ174" s="255"/>
      <c r="WFK174" s="255"/>
      <c r="WFL174" s="255"/>
      <c r="WFM174" s="255"/>
      <c r="WFN174" s="255"/>
      <c r="WFO174" s="255"/>
      <c r="WFP174" s="255"/>
      <c r="WFQ174" s="255"/>
      <c r="WFR174" s="255"/>
      <c r="WFS174" s="255"/>
      <c r="WFT174" s="255"/>
      <c r="WFU174" s="255"/>
      <c r="WFV174" s="255"/>
      <c r="WFW174" s="255"/>
      <c r="WFX174" s="255"/>
      <c r="WFY174" s="255"/>
      <c r="WFZ174" s="255"/>
      <c r="WGA174" s="255"/>
      <c r="WGB174" s="255"/>
      <c r="WGC174" s="255"/>
      <c r="WGD174" s="255"/>
      <c r="WGE174" s="255"/>
      <c r="WGF174" s="255"/>
      <c r="WGG174" s="255"/>
      <c r="WGH174" s="255"/>
      <c r="WGI174" s="255"/>
      <c r="WGJ174" s="255"/>
      <c r="WGK174" s="255"/>
      <c r="WGL174" s="255"/>
      <c r="WGM174" s="255"/>
      <c r="WGN174" s="255"/>
      <c r="WGO174" s="255"/>
      <c r="WGP174" s="255"/>
      <c r="WGQ174" s="255"/>
      <c r="WGR174" s="255"/>
      <c r="WGS174" s="255"/>
      <c r="WGT174" s="255"/>
      <c r="WGU174" s="255"/>
      <c r="WGV174" s="255"/>
      <c r="WGW174" s="255"/>
      <c r="WGX174" s="255"/>
      <c r="WGY174" s="255"/>
      <c r="WGZ174" s="255"/>
      <c r="WHA174" s="255"/>
      <c r="WHB174" s="255"/>
      <c r="WHC174" s="255"/>
      <c r="WHD174" s="255"/>
      <c r="WHE174" s="255"/>
      <c r="WHF174" s="255"/>
      <c r="WHG174" s="255"/>
      <c r="WHH174" s="255"/>
      <c r="WHI174" s="255"/>
      <c r="WHJ174" s="255"/>
      <c r="WHK174" s="255"/>
      <c r="WHL174" s="255"/>
      <c r="WHM174" s="255"/>
      <c r="WHN174" s="255"/>
      <c r="WHO174" s="255"/>
      <c r="WHP174" s="255"/>
      <c r="WHQ174" s="255"/>
      <c r="WHR174" s="255"/>
      <c r="WHS174" s="255"/>
      <c r="WHT174" s="255"/>
      <c r="WHU174" s="255"/>
      <c r="WHV174" s="255"/>
      <c r="WHW174" s="255"/>
      <c r="WHX174" s="255"/>
      <c r="WHY174" s="255"/>
      <c r="WHZ174" s="255"/>
      <c r="WIA174" s="255"/>
      <c r="WIB174" s="255"/>
      <c r="WIC174" s="255"/>
      <c r="WID174" s="255"/>
      <c r="WIE174" s="255"/>
      <c r="WIF174" s="255"/>
      <c r="WIG174" s="255"/>
      <c r="WIH174" s="255"/>
      <c r="WII174" s="255"/>
      <c r="WIJ174" s="255"/>
      <c r="WIK174" s="255"/>
      <c r="WIL174" s="255"/>
      <c r="WIM174" s="255"/>
      <c r="WIN174" s="255"/>
      <c r="WIO174" s="255"/>
      <c r="WIP174" s="255"/>
      <c r="WIQ174" s="255"/>
      <c r="WIR174" s="255"/>
      <c r="WIS174" s="255"/>
      <c r="WIT174" s="255"/>
      <c r="WIU174" s="255"/>
      <c r="WIV174" s="255"/>
      <c r="WIW174" s="255"/>
      <c r="WIX174" s="255"/>
      <c r="WIY174" s="255"/>
      <c r="WIZ174" s="255"/>
      <c r="WJA174" s="255"/>
      <c r="WJB174" s="255"/>
      <c r="WJC174" s="255"/>
      <c r="WJD174" s="255"/>
      <c r="WJE174" s="255"/>
      <c r="WJF174" s="255"/>
      <c r="WJG174" s="255"/>
      <c r="WJH174" s="255"/>
      <c r="WJI174" s="255"/>
      <c r="WJJ174" s="255"/>
      <c r="WJK174" s="255"/>
      <c r="WJL174" s="255"/>
      <c r="WJM174" s="255"/>
      <c r="WJN174" s="255"/>
      <c r="WJO174" s="255"/>
      <c r="WJP174" s="255"/>
      <c r="WJQ174" s="255"/>
      <c r="WJR174" s="255"/>
      <c r="WJS174" s="255"/>
      <c r="WJT174" s="255"/>
      <c r="WJU174" s="255"/>
      <c r="WJV174" s="255"/>
      <c r="WJW174" s="255"/>
      <c r="WJX174" s="255"/>
      <c r="WJY174" s="255"/>
      <c r="WJZ174" s="255"/>
      <c r="WKA174" s="255"/>
      <c r="WKB174" s="255"/>
      <c r="WKC174" s="255"/>
      <c r="WKD174" s="255"/>
      <c r="WKE174" s="255"/>
      <c r="WKF174" s="255"/>
      <c r="WKG174" s="255"/>
      <c r="WKH174" s="255"/>
      <c r="WKI174" s="255"/>
      <c r="WKJ174" s="255"/>
      <c r="WKK174" s="255"/>
      <c r="WKL174" s="255"/>
      <c r="WKM174" s="255"/>
      <c r="WKN174" s="255"/>
      <c r="WKO174" s="255"/>
      <c r="WKP174" s="255"/>
      <c r="WKQ174" s="255"/>
      <c r="WKR174" s="255"/>
      <c r="WKS174" s="255"/>
      <c r="WKT174" s="255"/>
      <c r="WKU174" s="255"/>
      <c r="WKV174" s="255"/>
      <c r="WKW174" s="255"/>
      <c r="WKX174" s="255"/>
      <c r="WKY174" s="255"/>
      <c r="WKZ174" s="255"/>
      <c r="WLA174" s="255"/>
      <c r="WLB174" s="255"/>
      <c r="WLC174" s="255"/>
      <c r="WLD174" s="255"/>
      <c r="WLE174" s="255"/>
      <c r="WLF174" s="255"/>
      <c r="WLG174" s="255"/>
      <c r="WLH174" s="255"/>
      <c r="WLI174" s="255"/>
      <c r="WLJ174" s="255"/>
      <c r="WLK174" s="255"/>
      <c r="WLL174" s="255"/>
      <c r="WLM174" s="255"/>
      <c r="WLN174" s="255"/>
      <c r="WLO174" s="255"/>
      <c r="WLP174" s="255"/>
      <c r="WLQ174" s="255"/>
      <c r="WLR174" s="255"/>
      <c r="WLS174" s="255"/>
      <c r="WLT174" s="255"/>
      <c r="WLU174" s="255"/>
      <c r="WLV174" s="255"/>
      <c r="WLW174" s="255"/>
      <c r="WLX174" s="255"/>
      <c r="WLY174" s="255"/>
      <c r="WLZ174" s="255"/>
      <c r="WMA174" s="255"/>
      <c r="WMB174" s="255"/>
      <c r="WMC174" s="255"/>
      <c r="WMD174" s="255"/>
      <c r="WME174" s="255"/>
      <c r="WMF174" s="255"/>
      <c r="WMG174" s="255"/>
      <c r="WMH174" s="255"/>
      <c r="WMI174" s="255"/>
      <c r="WMJ174" s="255"/>
      <c r="WMK174" s="255"/>
      <c r="WML174" s="255"/>
      <c r="WMM174" s="255"/>
      <c r="WMN174" s="255"/>
      <c r="WMO174" s="255"/>
      <c r="WMP174" s="255"/>
      <c r="WMQ174" s="255"/>
      <c r="WMR174" s="255"/>
      <c r="WMS174" s="255"/>
      <c r="WMT174" s="255"/>
      <c r="WMU174" s="255"/>
      <c r="WMV174" s="255"/>
      <c r="WMW174" s="255"/>
      <c r="WMX174" s="255"/>
      <c r="WMY174" s="255"/>
      <c r="WMZ174" s="255"/>
      <c r="WNA174" s="255"/>
      <c r="WNB174" s="255"/>
      <c r="WNC174" s="255"/>
      <c r="WND174" s="255"/>
      <c r="WNE174" s="255"/>
      <c r="WNF174" s="255"/>
      <c r="WNG174" s="255"/>
      <c r="WNH174" s="255"/>
      <c r="WNI174" s="255"/>
      <c r="WNJ174" s="255"/>
      <c r="WNK174" s="255"/>
      <c r="WNL174" s="255"/>
      <c r="WNM174" s="255"/>
      <c r="WNN174" s="255"/>
      <c r="WNO174" s="255"/>
      <c r="WNP174" s="255"/>
      <c r="WNQ174" s="255"/>
      <c r="WNR174" s="255"/>
      <c r="WNS174" s="255"/>
      <c r="WNT174" s="255"/>
      <c r="WNU174" s="255"/>
      <c r="WNV174" s="255"/>
      <c r="WNW174" s="255"/>
      <c r="WNX174" s="255"/>
      <c r="WNY174" s="255"/>
      <c r="WNZ174" s="255"/>
      <c r="WOA174" s="255"/>
      <c r="WOB174" s="255"/>
      <c r="WOC174" s="255"/>
      <c r="WOD174" s="255"/>
      <c r="WOE174" s="255"/>
      <c r="WOF174" s="255"/>
      <c r="WOG174" s="255"/>
      <c r="WOH174" s="255"/>
      <c r="WOI174" s="255"/>
      <c r="WOJ174" s="255"/>
      <c r="WOK174" s="255"/>
      <c r="WOL174" s="255"/>
      <c r="WOM174" s="255"/>
      <c r="WON174" s="255"/>
      <c r="WOO174" s="255"/>
      <c r="WOP174" s="255"/>
      <c r="WOQ174" s="255"/>
      <c r="WOR174" s="255"/>
      <c r="WOS174" s="255"/>
      <c r="WOT174" s="255"/>
      <c r="WOU174" s="255"/>
      <c r="WOV174" s="255"/>
      <c r="WOW174" s="255"/>
      <c r="WOX174" s="255"/>
      <c r="WOY174" s="255"/>
      <c r="WOZ174" s="255"/>
      <c r="WPA174" s="255"/>
      <c r="WPB174" s="255"/>
      <c r="WPC174" s="255"/>
      <c r="WPD174" s="255"/>
      <c r="WPE174" s="255"/>
      <c r="WPF174" s="255"/>
      <c r="WPG174" s="255"/>
      <c r="WPH174" s="255"/>
      <c r="WPI174" s="255"/>
      <c r="WPJ174" s="255"/>
      <c r="WPK174" s="255"/>
      <c r="WPL174" s="255"/>
      <c r="WPM174" s="255"/>
      <c r="WPN174" s="255"/>
      <c r="WPO174" s="255"/>
      <c r="WPP174" s="255"/>
      <c r="WPQ174" s="255"/>
      <c r="WPR174" s="255"/>
      <c r="WPS174" s="255"/>
      <c r="WPT174" s="255"/>
      <c r="WPU174" s="255"/>
      <c r="WPV174" s="255"/>
      <c r="WPW174" s="255"/>
      <c r="WPX174" s="255"/>
      <c r="WPY174" s="255"/>
      <c r="WPZ174" s="255"/>
      <c r="WQA174" s="255"/>
      <c r="WQB174" s="255"/>
      <c r="WQC174" s="255"/>
      <c r="WQD174" s="255"/>
      <c r="WQE174" s="255"/>
      <c r="WQF174" s="255"/>
      <c r="WQG174" s="255"/>
      <c r="WQH174" s="255"/>
      <c r="WQI174" s="255"/>
      <c r="WQJ174" s="255"/>
      <c r="WQK174" s="255"/>
      <c r="WQL174" s="255"/>
      <c r="WQM174" s="255"/>
      <c r="WQN174" s="255"/>
      <c r="WQO174" s="255"/>
      <c r="WQP174" s="255"/>
      <c r="WQQ174" s="255"/>
      <c r="WQR174" s="255"/>
      <c r="WQS174" s="255"/>
      <c r="WQT174" s="255"/>
      <c r="WQU174" s="255"/>
      <c r="WQV174" s="255"/>
      <c r="WQW174" s="255"/>
      <c r="WQX174" s="255"/>
      <c r="WQY174" s="255"/>
      <c r="WQZ174" s="255"/>
      <c r="WRA174" s="255"/>
      <c r="WRB174" s="255"/>
      <c r="WRC174" s="255"/>
      <c r="WRD174" s="255"/>
      <c r="WRE174" s="255"/>
      <c r="WRF174" s="255"/>
      <c r="WRG174" s="255"/>
      <c r="WRH174" s="255"/>
      <c r="WRI174" s="255"/>
      <c r="WRJ174" s="255"/>
      <c r="WRK174" s="255"/>
      <c r="WRL174" s="255"/>
      <c r="WRM174" s="255"/>
      <c r="WRN174" s="255"/>
      <c r="WRO174" s="255"/>
      <c r="WRP174" s="255"/>
      <c r="WRQ174" s="255"/>
      <c r="WRR174" s="255"/>
      <c r="WRS174" s="255"/>
      <c r="WRT174" s="255"/>
      <c r="WRU174" s="255"/>
      <c r="WRV174" s="255"/>
      <c r="WRW174" s="255"/>
      <c r="WRX174" s="255"/>
      <c r="WRY174" s="255"/>
      <c r="WRZ174" s="255"/>
      <c r="WSA174" s="255"/>
      <c r="WSB174" s="255"/>
      <c r="WSC174" s="255"/>
      <c r="WSD174" s="255"/>
      <c r="WSE174" s="255"/>
      <c r="WSF174" s="255"/>
      <c r="WSG174" s="255"/>
      <c r="WSH174" s="255"/>
      <c r="WSI174" s="255"/>
      <c r="WSJ174" s="255"/>
      <c r="WSK174" s="255"/>
      <c r="WSL174" s="255"/>
      <c r="WSM174" s="255"/>
      <c r="WSN174" s="255"/>
      <c r="WSO174" s="255"/>
      <c r="WSP174" s="255"/>
      <c r="WSQ174" s="255"/>
      <c r="WSR174" s="255"/>
      <c r="WSS174" s="255"/>
      <c r="WST174" s="255"/>
      <c r="WSU174" s="255"/>
      <c r="WSV174" s="255"/>
      <c r="WSW174" s="255"/>
      <c r="WSX174" s="255"/>
      <c r="WSY174" s="255"/>
      <c r="WSZ174" s="255"/>
      <c r="WTA174" s="255"/>
      <c r="WTB174" s="255"/>
      <c r="WTC174" s="255"/>
      <c r="WTD174" s="255"/>
      <c r="WTE174" s="255"/>
      <c r="WTF174" s="255"/>
      <c r="WTG174" s="255"/>
      <c r="WTH174" s="255"/>
      <c r="WTI174" s="255"/>
      <c r="WTJ174" s="255"/>
      <c r="WTK174" s="255"/>
      <c r="WTL174" s="255"/>
      <c r="WTM174" s="255"/>
      <c r="WTN174" s="255"/>
      <c r="WTO174" s="255"/>
      <c r="WTP174" s="255"/>
      <c r="WTQ174" s="255"/>
      <c r="WTR174" s="255"/>
      <c r="WTS174" s="255"/>
      <c r="WTT174" s="255"/>
      <c r="WTU174" s="255"/>
      <c r="WTV174" s="255"/>
      <c r="WTW174" s="255"/>
      <c r="WTX174" s="255"/>
      <c r="WTY174" s="255"/>
      <c r="WTZ174" s="255"/>
      <c r="WUA174" s="255"/>
      <c r="WUB174" s="255"/>
      <c r="WUC174" s="255"/>
      <c r="WUD174" s="255"/>
      <c r="WUE174" s="255"/>
      <c r="WUF174" s="255"/>
      <c r="WUG174" s="255"/>
      <c r="WUH174" s="255"/>
      <c r="WUI174" s="255"/>
      <c r="WUJ174" s="255"/>
      <c r="WUK174" s="255"/>
      <c r="WUL174" s="255"/>
      <c r="WUM174" s="255"/>
      <c r="WUN174" s="255"/>
      <c r="WUO174" s="255"/>
      <c r="WUP174" s="255"/>
      <c r="WUQ174" s="255"/>
      <c r="WUR174" s="255"/>
      <c r="WUS174" s="255"/>
      <c r="WUT174" s="255"/>
      <c r="WUU174" s="255"/>
      <c r="WUV174" s="255"/>
      <c r="WUW174" s="255"/>
      <c r="WUX174" s="255"/>
      <c r="WUY174" s="255"/>
      <c r="WUZ174" s="255"/>
      <c r="WVA174" s="255"/>
      <c r="WVB174" s="255"/>
      <c r="WVC174" s="255"/>
      <c r="WVD174" s="255"/>
      <c r="WVE174" s="255"/>
      <c r="WVF174" s="255"/>
      <c r="WVG174" s="255"/>
      <c r="WVH174" s="255"/>
      <c r="WVI174" s="255"/>
      <c r="WVJ174" s="255"/>
      <c r="WVK174" s="255"/>
      <c r="WVL174" s="255"/>
      <c r="WVM174" s="255"/>
      <c r="WVN174" s="255"/>
      <c r="WVO174" s="255"/>
      <c r="WVP174" s="255"/>
      <c r="WVQ174" s="255"/>
      <c r="WVR174" s="255"/>
      <c r="WVS174" s="255"/>
      <c r="WVT174" s="255"/>
      <c r="WVU174" s="255"/>
      <c r="WVV174" s="255"/>
      <c r="WVW174" s="255"/>
      <c r="WVX174" s="255"/>
      <c r="WVY174" s="255"/>
      <c r="WVZ174" s="255"/>
      <c r="WWA174" s="255"/>
      <c r="WWB174" s="255"/>
      <c r="WWC174" s="255"/>
      <c r="WWD174" s="255"/>
      <c r="WWE174" s="255"/>
      <c r="WWF174" s="255"/>
      <c r="WWG174" s="255"/>
      <c r="WWH174" s="255"/>
      <c r="WWI174" s="255"/>
      <c r="WWJ174" s="255"/>
      <c r="WWK174" s="255"/>
      <c r="WWL174" s="255"/>
      <c r="WWM174" s="255"/>
      <c r="WWN174" s="255"/>
      <c r="WWO174" s="255"/>
      <c r="WWP174" s="255"/>
      <c r="WWQ174" s="255"/>
      <c r="WWR174" s="255"/>
      <c r="WWS174" s="255"/>
      <c r="WWT174" s="255"/>
      <c r="WWU174" s="255"/>
      <c r="WWV174" s="255"/>
      <c r="WWW174" s="255"/>
      <c r="WWX174" s="255"/>
      <c r="WWY174" s="255"/>
      <c r="WWZ174" s="255"/>
      <c r="WXA174" s="255"/>
      <c r="WXB174" s="255"/>
      <c r="WXC174" s="255"/>
      <c r="WXD174" s="255"/>
      <c r="WXE174" s="255"/>
      <c r="WXF174" s="255"/>
      <c r="WXG174" s="255"/>
      <c r="WXH174" s="255"/>
      <c r="WXI174" s="255"/>
      <c r="WXJ174" s="255"/>
      <c r="WXK174" s="255"/>
      <c r="WXL174" s="255"/>
      <c r="WXM174" s="255"/>
      <c r="WXN174" s="255"/>
      <c r="WXO174" s="255"/>
      <c r="WXP174" s="255"/>
      <c r="WXQ174" s="255"/>
      <c r="WXR174" s="255"/>
      <c r="WXS174" s="255"/>
      <c r="WXT174" s="255"/>
      <c r="WXU174" s="255"/>
      <c r="WXV174" s="255"/>
      <c r="WXW174" s="255"/>
      <c r="WXX174" s="255"/>
      <c r="WXY174" s="255"/>
      <c r="WXZ174" s="255"/>
      <c r="WYA174" s="255"/>
      <c r="WYB174" s="255"/>
      <c r="WYC174" s="255"/>
      <c r="WYD174" s="255"/>
      <c r="WYE174" s="255"/>
      <c r="WYF174" s="255"/>
      <c r="WYG174" s="255"/>
      <c r="WYH174" s="255"/>
      <c r="WYI174" s="255"/>
      <c r="WYJ174" s="255"/>
      <c r="WYK174" s="255"/>
      <c r="WYL174" s="255"/>
      <c r="WYM174" s="255"/>
      <c r="WYN174" s="255"/>
      <c r="WYO174" s="255"/>
      <c r="WYP174" s="255"/>
      <c r="WYQ174" s="255"/>
      <c r="WYR174" s="255"/>
      <c r="WYS174" s="255"/>
      <c r="WYT174" s="255"/>
      <c r="WYU174" s="255"/>
      <c r="WYV174" s="255"/>
      <c r="WYW174" s="255"/>
      <c r="WYX174" s="255"/>
      <c r="WYY174" s="255"/>
      <c r="WYZ174" s="255"/>
      <c r="WZA174" s="255"/>
      <c r="WZB174" s="255"/>
      <c r="WZC174" s="255"/>
      <c r="WZD174" s="255"/>
      <c r="WZE174" s="255"/>
      <c r="WZF174" s="255"/>
      <c r="WZG174" s="255"/>
      <c r="WZH174" s="255"/>
      <c r="WZI174" s="255"/>
      <c r="WZJ174" s="255"/>
      <c r="WZK174" s="255"/>
      <c r="WZL174" s="255"/>
      <c r="WZM174" s="255"/>
      <c r="WZN174" s="255"/>
      <c r="WZO174" s="255"/>
      <c r="WZP174" s="255"/>
      <c r="WZQ174" s="255"/>
      <c r="WZR174" s="255"/>
      <c r="WZS174" s="255"/>
      <c r="WZT174" s="255"/>
      <c r="WZU174" s="255"/>
      <c r="WZV174" s="255"/>
      <c r="WZW174" s="255"/>
      <c r="WZX174" s="255"/>
      <c r="WZY174" s="255"/>
      <c r="WZZ174" s="255"/>
      <c r="XAA174" s="255"/>
      <c r="XAB174" s="255"/>
      <c r="XAC174" s="255"/>
      <c r="XAD174" s="255"/>
      <c r="XAE174" s="255"/>
      <c r="XAF174" s="255"/>
      <c r="XAG174" s="255"/>
      <c r="XAH174" s="255"/>
      <c r="XAI174" s="255"/>
      <c r="XAJ174" s="255"/>
      <c r="XAK174" s="255"/>
      <c r="XAL174" s="255"/>
      <c r="XAM174" s="255"/>
      <c r="XAN174" s="255"/>
      <c r="XAO174" s="255"/>
      <c r="XAP174" s="255"/>
      <c r="XAQ174" s="255"/>
      <c r="XAR174" s="255"/>
      <c r="XAS174" s="255"/>
      <c r="XAT174" s="255"/>
      <c r="XAU174" s="255"/>
      <c r="XAV174" s="255"/>
      <c r="XAW174" s="255"/>
      <c r="XAX174" s="255"/>
      <c r="XAY174" s="255"/>
      <c r="XAZ174" s="255"/>
      <c r="XBA174" s="255"/>
      <c r="XBB174" s="255"/>
      <c r="XBC174" s="255"/>
      <c r="XBD174" s="255"/>
      <c r="XBE174" s="255"/>
      <c r="XBF174" s="255"/>
      <c r="XBG174" s="255"/>
      <c r="XBH174" s="255"/>
      <c r="XBI174" s="255"/>
      <c r="XBJ174" s="255"/>
      <c r="XBK174" s="255"/>
      <c r="XBL174" s="255"/>
      <c r="XBM174" s="255"/>
      <c r="XBN174" s="255"/>
      <c r="XBO174" s="255"/>
      <c r="XBP174" s="255"/>
      <c r="XBQ174" s="255"/>
      <c r="XBR174" s="255"/>
      <c r="XBS174" s="255"/>
      <c r="XBT174" s="255"/>
      <c r="XBU174" s="255"/>
      <c r="XBV174" s="255"/>
      <c r="XBW174" s="255"/>
      <c r="XBX174" s="255"/>
      <c r="XBY174" s="255"/>
      <c r="XBZ174" s="255"/>
      <c r="XCA174" s="255"/>
      <c r="XCB174" s="255"/>
      <c r="XCC174" s="255"/>
      <c r="XCD174" s="255"/>
      <c r="XCE174" s="255"/>
      <c r="XCF174" s="255"/>
      <c r="XCG174" s="255"/>
      <c r="XCH174" s="255"/>
      <c r="XCI174" s="255"/>
      <c r="XCJ174" s="255"/>
      <c r="XCK174" s="255"/>
      <c r="XCL174" s="255"/>
      <c r="XCM174" s="255"/>
      <c r="XCN174" s="255"/>
      <c r="XCO174" s="255"/>
      <c r="XCP174" s="255"/>
      <c r="XCQ174" s="255"/>
      <c r="XCR174" s="255"/>
      <c r="XCS174" s="255"/>
      <c r="XCT174" s="255"/>
      <c r="XCU174" s="255"/>
      <c r="XCV174" s="255"/>
      <c r="XCW174" s="255"/>
      <c r="XCX174" s="255"/>
      <c r="XCY174" s="255"/>
      <c r="XCZ174" s="255"/>
      <c r="XDA174" s="255"/>
      <c r="XDB174" s="255"/>
      <c r="XDC174" s="255"/>
      <c r="XDD174" s="255"/>
      <c r="XDE174" s="255"/>
      <c r="XDF174" s="255"/>
      <c r="XDG174" s="255"/>
      <c r="XDH174" s="255"/>
      <c r="XDI174" s="255"/>
      <c r="XDJ174" s="255"/>
      <c r="XDK174" s="255"/>
      <c r="XDL174" s="255"/>
      <c r="XDM174" s="255"/>
      <c r="XDN174" s="255"/>
      <c r="XDO174" s="255"/>
      <c r="XDP174" s="255"/>
      <c r="XDQ174" s="255"/>
      <c r="XDR174" s="255"/>
      <c r="XDS174" s="255"/>
      <c r="XDT174" s="255"/>
      <c r="XDU174" s="255"/>
      <c r="XDV174" s="255"/>
      <c r="XDW174" s="255"/>
      <c r="XDX174" s="255"/>
      <c r="XDY174" s="255"/>
      <c r="XDZ174" s="255"/>
      <c r="XEA174" s="255"/>
      <c r="XEB174" s="255"/>
      <c r="XEC174" s="255"/>
      <c r="XED174" s="255"/>
      <c r="XEE174" s="255"/>
      <c r="XEF174" s="255"/>
      <c r="XEG174" s="255"/>
      <c r="XEH174" s="255"/>
      <c r="XEI174" s="255"/>
      <c r="XEJ174" s="255"/>
      <c r="XEK174" s="255"/>
      <c r="XEL174" s="255"/>
      <c r="XEM174" s="255"/>
      <c r="XEN174" s="255"/>
      <c r="XEO174" s="255"/>
      <c r="XEP174" s="255"/>
      <c r="XEQ174" s="255"/>
      <c r="XER174" s="255"/>
      <c r="XES174" s="255"/>
      <c r="XET174" s="255"/>
      <c r="XEU174" s="255"/>
      <c r="XEV174" s="255"/>
      <c r="XEW174" s="255"/>
      <c r="XEX174" s="255"/>
      <c r="XEY174" s="255"/>
      <c r="XEZ174" s="255"/>
      <c r="XFA174" s="255"/>
      <c r="XFB174" s="255"/>
      <c r="XFC174" s="255"/>
      <c r="XFD174" s="255"/>
    </row>
    <row r="175" spans="1:16384" s="176" customFormat="1" ht="30" customHeight="1" x14ac:dyDescent="0.3">
      <c r="A175" s="230" t="s">
        <v>288</v>
      </c>
      <c r="B175" s="231"/>
      <c r="C175" s="231"/>
      <c r="D175" s="232"/>
    </row>
    <row r="176" spans="1:16384" x14ac:dyDescent="0.3">
      <c r="A176" s="159"/>
      <c r="B176" s="159"/>
      <c r="C176" s="159"/>
      <c r="D176" s="161"/>
    </row>
    <row r="177" spans="1:4" x14ac:dyDescent="0.3">
      <c r="A177" s="255" t="s">
        <v>561</v>
      </c>
      <c r="B177" s="255"/>
      <c r="C177" s="255"/>
      <c r="D177" s="273"/>
    </row>
    <row r="178" spans="1:4" x14ac:dyDescent="0.3">
      <c r="A178" s="237"/>
      <c r="B178" s="237"/>
      <c r="C178" s="237"/>
      <c r="D178" s="238"/>
    </row>
    <row r="179" spans="1:4" x14ac:dyDescent="0.3">
      <c r="A179" s="230" t="s">
        <v>288</v>
      </c>
      <c r="B179" s="231"/>
      <c r="C179" s="231"/>
      <c r="D179" s="232"/>
    </row>
    <row r="180" spans="1:4" x14ac:dyDescent="0.3">
      <c r="A180" s="227" t="s">
        <v>18</v>
      </c>
      <c r="B180" s="242"/>
      <c r="C180" s="242"/>
      <c r="D180" s="77" t="s">
        <v>404</v>
      </c>
    </row>
    <row r="181" spans="1:4" ht="43.2" x14ac:dyDescent="0.3">
      <c r="A181" s="268" t="s">
        <v>372</v>
      </c>
      <c r="B181" s="228"/>
      <c r="C181" s="147" t="s">
        <v>373</v>
      </c>
      <c r="D181" s="147" t="s">
        <v>408</v>
      </c>
    </row>
    <row r="182" spans="1:4" x14ac:dyDescent="0.3">
      <c r="A182" s="228"/>
      <c r="B182" s="228"/>
      <c r="C182" s="148" t="s">
        <v>16</v>
      </c>
      <c r="D182" s="143" t="s">
        <v>382</v>
      </c>
    </row>
    <row r="183" spans="1:4" x14ac:dyDescent="0.3">
      <c r="A183" s="228"/>
      <c r="B183" s="228"/>
      <c r="C183" s="148" t="s">
        <v>117</v>
      </c>
      <c r="D183" s="143" t="s">
        <v>385</v>
      </c>
    </row>
    <row r="184" spans="1:4" x14ac:dyDescent="0.3">
      <c r="A184" s="230" t="s">
        <v>288</v>
      </c>
      <c r="B184" s="231"/>
      <c r="C184" s="231"/>
      <c r="D184" s="232"/>
    </row>
    <row r="185" spans="1:4" x14ac:dyDescent="0.3">
      <c r="A185" s="227" t="s">
        <v>18</v>
      </c>
      <c r="B185" s="242"/>
      <c r="C185" s="242"/>
      <c r="D185" s="77" t="s">
        <v>404</v>
      </c>
    </row>
    <row r="186" spans="1:4" x14ac:dyDescent="0.3">
      <c r="A186" s="227" t="s">
        <v>372</v>
      </c>
      <c r="B186" s="228"/>
      <c r="C186" s="148" t="s">
        <v>373</v>
      </c>
      <c r="D186" s="142" t="s">
        <v>409</v>
      </c>
    </row>
    <row r="187" spans="1:4" x14ac:dyDescent="0.3">
      <c r="A187" s="229"/>
      <c r="B187" s="228"/>
      <c r="C187" s="148" t="s">
        <v>16</v>
      </c>
      <c r="D187" s="79" t="s">
        <v>375</v>
      </c>
    </row>
    <row r="188" spans="1:4" ht="15" thickBot="1" x14ac:dyDescent="0.35">
      <c r="A188" s="262"/>
      <c r="B188" s="263"/>
      <c r="C188" s="84" t="s">
        <v>117</v>
      </c>
      <c r="D188" s="80" t="s">
        <v>378</v>
      </c>
    </row>
    <row r="189" spans="1:4" x14ac:dyDescent="0.3">
      <c r="A189" s="239" t="s">
        <v>288</v>
      </c>
      <c r="B189" s="240"/>
      <c r="C189" s="240"/>
      <c r="D189" s="241"/>
    </row>
    <row r="190" spans="1:4" x14ac:dyDescent="0.3">
      <c r="A190" s="227" t="s">
        <v>18</v>
      </c>
      <c r="B190" s="242"/>
      <c r="C190" s="242"/>
      <c r="D190" s="77" t="s">
        <v>404</v>
      </c>
    </row>
    <row r="191" spans="1:4" x14ac:dyDescent="0.3">
      <c r="A191" s="227" t="s">
        <v>372</v>
      </c>
      <c r="B191" s="228"/>
      <c r="C191" s="148" t="s">
        <v>373</v>
      </c>
      <c r="D191" s="142" t="s">
        <v>410</v>
      </c>
    </row>
    <row r="192" spans="1:4" x14ac:dyDescent="0.3">
      <c r="A192" s="229"/>
      <c r="B192" s="228"/>
      <c r="C192" s="148" t="s">
        <v>16</v>
      </c>
      <c r="D192" s="79" t="s">
        <v>375</v>
      </c>
    </row>
    <row r="193" spans="1:4" ht="15" thickBot="1" x14ac:dyDescent="0.35">
      <c r="A193" s="262"/>
      <c r="B193" s="263"/>
      <c r="C193" s="84" t="s">
        <v>117</v>
      </c>
      <c r="D193" s="80" t="s">
        <v>378</v>
      </c>
    </row>
    <row r="194" spans="1:4" x14ac:dyDescent="0.3">
      <c r="A194" s="239" t="s">
        <v>288</v>
      </c>
      <c r="B194" s="240"/>
      <c r="C194" s="240"/>
      <c r="D194" s="241"/>
    </row>
    <row r="195" spans="1:4" x14ac:dyDescent="0.3">
      <c r="A195" s="227" t="s">
        <v>18</v>
      </c>
      <c r="B195" s="242"/>
      <c r="C195" s="242"/>
      <c r="D195" s="77" t="s">
        <v>404</v>
      </c>
    </row>
    <row r="196" spans="1:4" x14ac:dyDescent="0.3">
      <c r="A196" s="227" t="s">
        <v>372</v>
      </c>
      <c r="B196" s="228"/>
      <c r="C196" s="148" t="s">
        <v>373</v>
      </c>
      <c r="D196" s="142" t="s">
        <v>411</v>
      </c>
    </row>
    <row r="197" spans="1:4" x14ac:dyDescent="0.3">
      <c r="A197" s="229"/>
      <c r="B197" s="228"/>
      <c r="C197" s="264" t="s">
        <v>16</v>
      </c>
      <c r="D197" s="264" t="s">
        <v>382</v>
      </c>
    </row>
    <row r="198" spans="1:4" x14ac:dyDescent="0.3">
      <c r="A198" s="229"/>
      <c r="B198" s="228"/>
      <c r="C198" s="265"/>
      <c r="D198" s="265"/>
    </row>
    <row r="199" spans="1:4" ht="15" thickBot="1" x14ac:dyDescent="0.35">
      <c r="A199" s="262"/>
      <c r="B199" s="263"/>
      <c r="C199" s="84" t="s">
        <v>117</v>
      </c>
      <c r="D199" s="80" t="s">
        <v>378</v>
      </c>
    </row>
    <row r="200" spans="1:4" x14ac:dyDescent="0.3">
      <c r="A200" s="239" t="s">
        <v>288</v>
      </c>
      <c r="B200" s="240"/>
      <c r="C200" s="240"/>
      <c r="D200" s="241"/>
    </row>
    <row r="201" spans="1:4" x14ac:dyDescent="0.3">
      <c r="A201" s="227" t="s">
        <v>18</v>
      </c>
      <c r="B201" s="242"/>
      <c r="C201" s="242"/>
      <c r="D201" s="77" t="s">
        <v>404</v>
      </c>
    </row>
    <row r="202" spans="1:4" x14ac:dyDescent="0.3">
      <c r="A202" s="256" t="s">
        <v>372</v>
      </c>
      <c r="B202" s="257"/>
      <c r="C202" s="143" t="s">
        <v>373</v>
      </c>
      <c r="D202" s="143" t="s">
        <v>412</v>
      </c>
    </row>
    <row r="203" spans="1:4" x14ac:dyDescent="0.3">
      <c r="A203" s="258"/>
      <c r="B203" s="259"/>
      <c r="C203" s="85" t="s">
        <v>16</v>
      </c>
      <c r="D203" s="143" t="s">
        <v>382</v>
      </c>
    </row>
    <row r="204" spans="1:4" ht="15" thickBot="1" x14ac:dyDescent="0.35">
      <c r="A204" s="258"/>
      <c r="B204" s="259"/>
      <c r="C204" s="146" t="s">
        <v>117</v>
      </c>
      <c r="D204" s="81" t="s">
        <v>385</v>
      </c>
    </row>
    <row r="205" spans="1:4" x14ac:dyDescent="0.3">
      <c r="A205" s="239" t="s">
        <v>288</v>
      </c>
      <c r="B205" s="240"/>
      <c r="C205" s="240"/>
      <c r="D205" s="241"/>
    </row>
    <row r="206" spans="1:4" ht="15" customHeight="1" x14ac:dyDescent="0.3">
      <c r="A206" s="227" t="s">
        <v>18</v>
      </c>
      <c r="B206" s="242"/>
      <c r="C206" s="242"/>
      <c r="D206" s="77" t="s">
        <v>404</v>
      </c>
    </row>
    <row r="207" spans="1:4" ht="14.25" customHeight="1" x14ac:dyDescent="0.3">
      <c r="A207" s="256" t="s">
        <v>372</v>
      </c>
      <c r="B207" s="257"/>
      <c r="C207" s="148" t="s">
        <v>373</v>
      </c>
      <c r="D207" s="143" t="s">
        <v>413</v>
      </c>
    </row>
    <row r="208" spans="1:4" x14ac:dyDescent="0.3">
      <c r="A208" s="258"/>
      <c r="B208" s="259"/>
      <c r="C208" s="148" t="s">
        <v>16</v>
      </c>
      <c r="D208" s="143" t="s">
        <v>375</v>
      </c>
    </row>
    <row r="209" spans="1:4" ht="15" thickBot="1" x14ac:dyDescent="0.35">
      <c r="A209" s="260"/>
      <c r="B209" s="261"/>
      <c r="C209" s="84" t="s">
        <v>117</v>
      </c>
      <c r="D209" s="145" t="s">
        <v>378</v>
      </c>
    </row>
    <row r="210" spans="1:4" ht="15" thickBot="1" x14ac:dyDescent="0.35">
      <c r="A210" s="252"/>
      <c r="B210" s="253"/>
      <c r="C210" s="253"/>
      <c r="D210" s="254"/>
    </row>
    <row r="211" spans="1:4" x14ac:dyDescent="0.3">
      <c r="A211" s="239" t="s">
        <v>114</v>
      </c>
      <c r="B211" s="240"/>
      <c r="C211" s="240"/>
      <c r="D211" s="241"/>
    </row>
    <row r="212" spans="1:4" x14ac:dyDescent="0.3">
      <c r="A212" s="227" t="s">
        <v>18</v>
      </c>
      <c r="B212" s="242"/>
      <c r="C212" s="242"/>
      <c r="D212" s="77" t="s">
        <v>414</v>
      </c>
    </row>
    <row r="213" spans="1:4" x14ac:dyDescent="0.3">
      <c r="A213" s="227" t="s">
        <v>17</v>
      </c>
      <c r="B213" s="228"/>
      <c r="C213" s="148" t="s">
        <v>16</v>
      </c>
      <c r="D213" s="144" t="s">
        <v>375</v>
      </c>
    </row>
    <row r="214" spans="1:4" x14ac:dyDescent="0.3">
      <c r="A214" s="229"/>
      <c r="B214" s="228"/>
      <c r="C214" s="148" t="s">
        <v>15</v>
      </c>
      <c r="D214" s="144" t="s">
        <v>415</v>
      </c>
    </row>
    <row r="215" spans="1:4" x14ac:dyDescent="0.3">
      <c r="A215" s="229"/>
      <c r="B215" s="228"/>
      <c r="C215" s="148" t="s">
        <v>14</v>
      </c>
      <c r="D215" s="144" t="s">
        <v>416</v>
      </c>
    </row>
    <row r="216" spans="1:4" x14ac:dyDescent="0.3">
      <c r="A216" s="230" t="s">
        <v>13</v>
      </c>
      <c r="B216" s="231"/>
      <c r="C216" s="231"/>
      <c r="D216" s="232"/>
    </row>
    <row r="217" spans="1:4" x14ac:dyDescent="0.3">
      <c r="A217" s="233" t="s">
        <v>406</v>
      </c>
      <c r="B217" s="234"/>
      <c r="C217" s="234"/>
      <c r="D217" s="235"/>
    </row>
    <row r="218" spans="1:4" ht="15" thickBot="1" x14ac:dyDescent="0.35">
      <c r="A218" s="236"/>
      <c r="B218" s="237"/>
      <c r="C218" s="237"/>
      <c r="D218" s="238"/>
    </row>
    <row r="219" spans="1:4" x14ac:dyDescent="0.3">
      <c r="A219" s="239" t="s">
        <v>288</v>
      </c>
      <c r="B219" s="240"/>
      <c r="C219" s="240"/>
      <c r="D219" s="241"/>
    </row>
    <row r="220" spans="1:4" x14ac:dyDescent="0.3">
      <c r="A220" s="227" t="s">
        <v>18</v>
      </c>
      <c r="B220" s="242"/>
      <c r="C220" s="242"/>
      <c r="D220" s="77" t="s">
        <v>414</v>
      </c>
    </row>
    <row r="221" spans="1:4" x14ac:dyDescent="0.3">
      <c r="A221" s="227" t="s">
        <v>372</v>
      </c>
      <c r="B221" s="228"/>
      <c r="C221" s="148" t="s">
        <v>373</v>
      </c>
      <c r="D221" s="142" t="s">
        <v>417</v>
      </c>
    </row>
    <row r="222" spans="1:4" x14ac:dyDescent="0.3">
      <c r="A222" s="229"/>
      <c r="B222" s="228"/>
      <c r="C222" s="148" t="s">
        <v>16</v>
      </c>
      <c r="D222" s="79" t="s">
        <v>375</v>
      </c>
    </row>
    <row r="223" spans="1:4" ht="15" thickBot="1" x14ac:dyDescent="0.35">
      <c r="A223" s="229"/>
      <c r="B223" s="228"/>
      <c r="C223" s="148" t="s">
        <v>117</v>
      </c>
      <c r="D223" s="79" t="s">
        <v>418</v>
      </c>
    </row>
    <row r="224" spans="1:4" x14ac:dyDescent="0.3">
      <c r="A224" s="239" t="s">
        <v>288</v>
      </c>
      <c r="B224" s="240"/>
      <c r="C224" s="240"/>
      <c r="D224" s="241"/>
    </row>
    <row r="225" spans="1:4" x14ac:dyDescent="0.3">
      <c r="A225" s="227" t="s">
        <v>18</v>
      </c>
      <c r="B225" s="242"/>
      <c r="C225" s="242"/>
      <c r="D225" s="77" t="s">
        <v>414</v>
      </c>
    </row>
    <row r="226" spans="1:4" x14ac:dyDescent="0.3">
      <c r="A226" s="227" t="s">
        <v>372</v>
      </c>
      <c r="B226" s="228"/>
      <c r="C226" s="148" t="s">
        <v>373</v>
      </c>
      <c r="D226" s="142" t="s">
        <v>419</v>
      </c>
    </row>
    <row r="227" spans="1:4" x14ac:dyDescent="0.3">
      <c r="A227" s="229"/>
      <c r="B227" s="228"/>
      <c r="C227" s="148" t="s">
        <v>16</v>
      </c>
      <c r="D227" s="79" t="s">
        <v>375</v>
      </c>
    </row>
    <row r="228" spans="1:4" ht="15" thickBot="1" x14ac:dyDescent="0.35">
      <c r="A228" s="229"/>
      <c r="B228" s="228"/>
      <c r="C228" s="148" t="s">
        <v>117</v>
      </c>
      <c r="D228" s="79" t="s">
        <v>418</v>
      </c>
    </row>
    <row r="229" spans="1:4" x14ac:dyDescent="0.3">
      <c r="A229" s="239" t="s">
        <v>288</v>
      </c>
      <c r="B229" s="240"/>
      <c r="C229" s="240"/>
      <c r="D229" s="241"/>
    </row>
    <row r="230" spans="1:4" x14ac:dyDescent="0.3">
      <c r="A230" s="227" t="s">
        <v>18</v>
      </c>
      <c r="B230" s="242"/>
      <c r="C230" s="242"/>
      <c r="D230" s="77" t="s">
        <v>414</v>
      </c>
    </row>
    <row r="231" spans="1:4" x14ac:dyDescent="0.3">
      <c r="A231" s="227" t="s">
        <v>372</v>
      </c>
      <c r="B231" s="228"/>
      <c r="C231" s="148" t="s">
        <v>373</v>
      </c>
      <c r="D231" s="142" t="s">
        <v>420</v>
      </c>
    </row>
    <row r="232" spans="1:4" x14ac:dyDescent="0.3">
      <c r="A232" s="229"/>
      <c r="B232" s="228"/>
      <c r="C232" s="148" t="s">
        <v>16</v>
      </c>
      <c r="D232" s="79" t="s">
        <v>375</v>
      </c>
    </row>
    <row r="233" spans="1:4" ht="15" thickBot="1" x14ac:dyDescent="0.35">
      <c r="A233" s="229"/>
      <c r="B233" s="228"/>
      <c r="C233" s="148" t="s">
        <v>117</v>
      </c>
      <c r="D233" s="79" t="s">
        <v>378</v>
      </c>
    </row>
    <row r="234" spans="1:4" x14ac:dyDescent="0.3">
      <c r="A234" s="239" t="s">
        <v>288</v>
      </c>
      <c r="B234" s="240"/>
      <c r="C234" s="240"/>
      <c r="D234" s="241"/>
    </row>
    <row r="235" spans="1:4" x14ac:dyDescent="0.3">
      <c r="A235" s="227" t="s">
        <v>18</v>
      </c>
      <c r="B235" s="242"/>
      <c r="C235" s="242"/>
      <c r="D235" s="77" t="s">
        <v>414</v>
      </c>
    </row>
    <row r="236" spans="1:4" x14ac:dyDescent="0.3">
      <c r="A236" s="227" t="s">
        <v>372</v>
      </c>
      <c r="B236" s="228"/>
      <c r="C236" s="148" t="s">
        <v>373</v>
      </c>
      <c r="D236" s="142" t="s">
        <v>421</v>
      </c>
    </row>
    <row r="237" spans="1:4" x14ac:dyDescent="0.3">
      <c r="A237" s="229"/>
      <c r="B237" s="228"/>
      <c r="C237" s="148" t="s">
        <v>16</v>
      </c>
      <c r="D237" s="79" t="s">
        <v>382</v>
      </c>
    </row>
    <row r="238" spans="1:4" ht="15" thickBot="1" x14ac:dyDescent="0.35">
      <c r="A238" s="229"/>
      <c r="B238" s="228"/>
      <c r="C238" s="148" t="s">
        <v>117</v>
      </c>
      <c r="D238" s="79" t="s">
        <v>385</v>
      </c>
    </row>
    <row r="239" spans="1:4" x14ac:dyDescent="0.3">
      <c r="A239" s="239" t="s">
        <v>288</v>
      </c>
      <c r="B239" s="240"/>
      <c r="C239" s="240"/>
      <c r="D239" s="241"/>
    </row>
    <row r="240" spans="1:4" x14ac:dyDescent="0.3">
      <c r="A240" s="227" t="s">
        <v>18</v>
      </c>
      <c r="B240" s="242"/>
      <c r="C240" s="242"/>
      <c r="D240" s="77" t="s">
        <v>414</v>
      </c>
    </row>
    <row r="241" spans="1:4" x14ac:dyDescent="0.3">
      <c r="A241" s="227" t="s">
        <v>372</v>
      </c>
      <c r="B241" s="228"/>
      <c r="C241" s="148" t="s">
        <v>373</v>
      </c>
      <c r="D241" s="142" t="s">
        <v>422</v>
      </c>
    </row>
    <row r="242" spans="1:4" x14ac:dyDescent="0.3">
      <c r="A242" s="229"/>
      <c r="B242" s="228"/>
      <c r="C242" s="148" t="s">
        <v>16</v>
      </c>
      <c r="D242" s="79" t="s">
        <v>375</v>
      </c>
    </row>
    <row r="243" spans="1:4" ht="15" thickBot="1" x14ac:dyDescent="0.35">
      <c r="A243" s="229"/>
      <c r="B243" s="228"/>
      <c r="C243" s="148" t="s">
        <v>117</v>
      </c>
      <c r="D243" s="79" t="s">
        <v>378</v>
      </c>
    </row>
    <row r="244" spans="1:4" x14ac:dyDescent="0.3">
      <c r="A244" s="239" t="s">
        <v>288</v>
      </c>
      <c r="B244" s="240"/>
      <c r="C244" s="240"/>
      <c r="D244" s="241"/>
    </row>
    <row r="245" spans="1:4" x14ac:dyDescent="0.3">
      <c r="A245" s="227" t="s">
        <v>18</v>
      </c>
      <c r="B245" s="242"/>
      <c r="C245" s="242"/>
      <c r="D245" s="77" t="s">
        <v>414</v>
      </c>
    </row>
    <row r="246" spans="1:4" x14ac:dyDescent="0.3">
      <c r="A246" s="227" t="s">
        <v>372</v>
      </c>
      <c r="B246" s="228"/>
      <c r="C246" s="148" t="s">
        <v>373</v>
      </c>
      <c r="D246" s="142" t="s">
        <v>423</v>
      </c>
    </row>
    <row r="247" spans="1:4" x14ac:dyDescent="0.3">
      <c r="A247" s="229"/>
      <c r="B247" s="228"/>
      <c r="C247" s="148" t="s">
        <v>16</v>
      </c>
      <c r="D247" s="79" t="s">
        <v>375</v>
      </c>
    </row>
    <row r="248" spans="1:4" ht="15" thickBot="1" x14ac:dyDescent="0.35">
      <c r="A248" s="229"/>
      <c r="B248" s="228"/>
      <c r="C248" s="148" t="s">
        <v>117</v>
      </c>
      <c r="D248" s="79" t="s">
        <v>378</v>
      </c>
    </row>
    <row r="249" spans="1:4" x14ac:dyDescent="0.3">
      <c r="A249" s="239" t="s">
        <v>288</v>
      </c>
      <c r="B249" s="240"/>
      <c r="C249" s="240"/>
      <c r="D249" s="241"/>
    </row>
    <row r="250" spans="1:4" x14ac:dyDescent="0.3">
      <c r="A250" s="227" t="s">
        <v>18</v>
      </c>
      <c r="B250" s="242"/>
      <c r="C250" s="242"/>
      <c r="D250" s="77" t="s">
        <v>414</v>
      </c>
    </row>
    <row r="251" spans="1:4" ht="28.8" x14ac:dyDescent="0.3">
      <c r="A251" s="227" t="s">
        <v>372</v>
      </c>
      <c r="B251" s="228"/>
      <c r="C251" s="148" t="s">
        <v>373</v>
      </c>
      <c r="D251" s="142" t="s">
        <v>424</v>
      </c>
    </row>
    <row r="252" spans="1:4" x14ac:dyDescent="0.3">
      <c r="A252" s="229"/>
      <c r="B252" s="228"/>
      <c r="C252" s="148" t="s">
        <v>16</v>
      </c>
      <c r="D252" s="79" t="s">
        <v>375</v>
      </c>
    </row>
    <row r="253" spans="1:4" ht="15" thickBot="1" x14ac:dyDescent="0.35">
      <c r="A253" s="229"/>
      <c r="B253" s="228"/>
      <c r="C253" s="148" t="s">
        <v>117</v>
      </c>
      <c r="D253" s="79" t="s">
        <v>378</v>
      </c>
    </row>
    <row r="254" spans="1:4" x14ac:dyDescent="0.3">
      <c r="A254" s="239" t="s">
        <v>288</v>
      </c>
      <c r="B254" s="240"/>
      <c r="C254" s="240"/>
      <c r="D254" s="241"/>
    </row>
    <row r="255" spans="1:4" x14ac:dyDescent="0.3">
      <c r="A255" s="227" t="s">
        <v>18</v>
      </c>
      <c r="B255" s="242"/>
      <c r="C255" s="242"/>
      <c r="D255" s="77" t="s">
        <v>414</v>
      </c>
    </row>
    <row r="256" spans="1:4" x14ac:dyDescent="0.3">
      <c r="A256" s="227" t="s">
        <v>372</v>
      </c>
      <c r="B256" s="228"/>
      <c r="C256" s="148" t="s">
        <v>373</v>
      </c>
      <c r="D256" s="142" t="s">
        <v>425</v>
      </c>
    </row>
    <row r="257" spans="1:4" x14ac:dyDescent="0.3">
      <c r="A257" s="229"/>
      <c r="B257" s="228"/>
      <c r="C257" s="148" t="s">
        <v>16</v>
      </c>
      <c r="D257" s="79" t="s">
        <v>382</v>
      </c>
    </row>
    <row r="258" spans="1:4" ht="15" thickBot="1" x14ac:dyDescent="0.35">
      <c r="A258" s="229"/>
      <c r="B258" s="228"/>
      <c r="C258" s="148" t="s">
        <v>117</v>
      </c>
      <c r="D258" s="79" t="s">
        <v>378</v>
      </c>
    </row>
    <row r="259" spans="1:4" ht="15" thickBot="1" x14ac:dyDescent="0.35">
      <c r="A259" s="249"/>
      <c r="B259" s="250"/>
      <c r="C259" s="250"/>
      <c r="D259" s="251"/>
    </row>
    <row r="260" spans="1:4" x14ac:dyDescent="0.3">
      <c r="A260" s="239" t="s">
        <v>114</v>
      </c>
      <c r="B260" s="240"/>
      <c r="C260" s="240"/>
      <c r="D260" s="241"/>
    </row>
    <row r="261" spans="1:4" x14ac:dyDescent="0.3">
      <c r="A261" s="227" t="s">
        <v>18</v>
      </c>
      <c r="B261" s="242"/>
      <c r="C261" s="242"/>
      <c r="D261" s="77" t="s">
        <v>426</v>
      </c>
    </row>
    <row r="262" spans="1:4" x14ac:dyDescent="0.3">
      <c r="A262" s="227" t="s">
        <v>17</v>
      </c>
      <c r="B262" s="228"/>
      <c r="C262" s="148" t="s">
        <v>16</v>
      </c>
      <c r="D262" s="144" t="s">
        <v>375</v>
      </c>
    </row>
    <row r="263" spans="1:4" x14ac:dyDescent="0.3">
      <c r="A263" s="229"/>
      <c r="B263" s="228"/>
      <c r="C263" s="148" t="s">
        <v>15</v>
      </c>
      <c r="D263" s="144" t="s">
        <v>405</v>
      </c>
    </row>
    <row r="264" spans="1:4" x14ac:dyDescent="0.3">
      <c r="A264" s="229"/>
      <c r="B264" s="228"/>
      <c r="C264" s="148" t="s">
        <v>14</v>
      </c>
      <c r="D264" s="78">
        <v>41757</v>
      </c>
    </row>
    <row r="265" spans="1:4" x14ac:dyDescent="0.3">
      <c r="A265" s="230" t="s">
        <v>13</v>
      </c>
      <c r="B265" s="231"/>
      <c r="C265" s="231"/>
      <c r="D265" s="232"/>
    </row>
    <row r="266" spans="1:4" x14ac:dyDescent="0.3">
      <c r="A266" s="233" t="s">
        <v>427</v>
      </c>
      <c r="B266" s="234"/>
      <c r="C266" s="234"/>
      <c r="D266" s="235"/>
    </row>
    <row r="267" spans="1:4" ht="15" thickBot="1" x14ac:dyDescent="0.35">
      <c r="A267" s="236"/>
      <c r="B267" s="237"/>
      <c r="C267" s="237"/>
      <c r="D267" s="238"/>
    </row>
    <row r="268" spans="1:4" x14ac:dyDescent="0.3">
      <c r="A268" s="239" t="s">
        <v>288</v>
      </c>
      <c r="B268" s="240"/>
      <c r="C268" s="240"/>
      <c r="D268" s="241"/>
    </row>
    <row r="269" spans="1:4" x14ac:dyDescent="0.3">
      <c r="A269" s="227" t="s">
        <v>18</v>
      </c>
      <c r="B269" s="242"/>
      <c r="C269" s="242"/>
      <c r="D269" s="77" t="s">
        <v>426</v>
      </c>
    </row>
    <row r="270" spans="1:4" x14ac:dyDescent="0.3">
      <c r="A270" s="227" t="s">
        <v>372</v>
      </c>
      <c r="B270" s="228"/>
      <c r="C270" s="148" t="s">
        <v>373</v>
      </c>
      <c r="D270" s="142" t="s">
        <v>423</v>
      </c>
    </row>
    <row r="271" spans="1:4" x14ac:dyDescent="0.3">
      <c r="A271" s="229"/>
      <c r="B271" s="228"/>
      <c r="C271" s="148" t="s">
        <v>16</v>
      </c>
      <c r="D271" s="79" t="s">
        <v>375</v>
      </c>
    </row>
    <row r="272" spans="1:4" ht="15" thickBot="1" x14ac:dyDescent="0.35">
      <c r="A272" s="229"/>
      <c r="B272" s="228"/>
      <c r="C272" s="148" t="s">
        <v>117</v>
      </c>
      <c r="D272" s="79" t="s">
        <v>378</v>
      </c>
    </row>
    <row r="273" spans="1:4" x14ac:dyDescent="0.3">
      <c r="A273" s="239" t="s">
        <v>288</v>
      </c>
      <c r="B273" s="240"/>
      <c r="C273" s="240"/>
      <c r="D273" s="241"/>
    </row>
    <row r="274" spans="1:4" x14ac:dyDescent="0.3">
      <c r="A274" s="227" t="s">
        <v>18</v>
      </c>
      <c r="B274" s="242"/>
      <c r="C274" s="242"/>
      <c r="D274" s="77" t="s">
        <v>426</v>
      </c>
    </row>
    <row r="275" spans="1:4" x14ac:dyDescent="0.3">
      <c r="A275" s="227" t="s">
        <v>372</v>
      </c>
      <c r="B275" s="228"/>
      <c r="C275" s="148" t="s">
        <v>373</v>
      </c>
      <c r="D275" s="142" t="s">
        <v>428</v>
      </c>
    </row>
    <row r="276" spans="1:4" x14ac:dyDescent="0.3">
      <c r="A276" s="229"/>
      <c r="B276" s="228"/>
      <c r="C276" s="148" t="s">
        <v>16</v>
      </c>
      <c r="D276" s="79" t="s">
        <v>375</v>
      </c>
    </row>
    <row r="277" spans="1:4" ht="15" thickBot="1" x14ac:dyDescent="0.35">
      <c r="A277" s="229"/>
      <c r="B277" s="228"/>
      <c r="C277" s="148" t="s">
        <v>117</v>
      </c>
      <c r="D277" s="79" t="s">
        <v>378</v>
      </c>
    </row>
    <row r="278" spans="1:4" x14ac:dyDescent="0.3">
      <c r="A278" s="239" t="s">
        <v>288</v>
      </c>
      <c r="B278" s="240"/>
      <c r="C278" s="240"/>
      <c r="D278" s="241"/>
    </row>
    <row r="279" spans="1:4" x14ac:dyDescent="0.3">
      <c r="A279" s="227" t="s">
        <v>18</v>
      </c>
      <c r="B279" s="242"/>
      <c r="C279" s="242"/>
      <c r="D279" s="77" t="s">
        <v>426</v>
      </c>
    </row>
    <row r="280" spans="1:4" x14ac:dyDescent="0.3">
      <c r="A280" s="227" t="s">
        <v>372</v>
      </c>
      <c r="B280" s="228"/>
      <c r="C280" s="148" t="s">
        <v>373</v>
      </c>
      <c r="D280" s="142" t="s">
        <v>429</v>
      </c>
    </row>
    <row r="281" spans="1:4" x14ac:dyDescent="0.3">
      <c r="A281" s="229"/>
      <c r="B281" s="228"/>
      <c r="C281" s="148" t="s">
        <v>16</v>
      </c>
      <c r="D281" s="79" t="s">
        <v>375</v>
      </c>
    </row>
    <row r="282" spans="1:4" ht="15" thickBot="1" x14ac:dyDescent="0.35">
      <c r="A282" s="229"/>
      <c r="B282" s="228"/>
      <c r="C282" s="148" t="s">
        <v>117</v>
      </c>
      <c r="D282" s="79" t="s">
        <v>418</v>
      </c>
    </row>
    <row r="283" spans="1:4" x14ac:dyDescent="0.3">
      <c r="A283" s="239" t="s">
        <v>288</v>
      </c>
      <c r="B283" s="240"/>
      <c r="C283" s="240"/>
      <c r="D283" s="241"/>
    </row>
    <row r="284" spans="1:4" x14ac:dyDescent="0.3">
      <c r="A284" s="227" t="s">
        <v>18</v>
      </c>
      <c r="B284" s="242"/>
      <c r="C284" s="242"/>
      <c r="D284" s="77" t="s">
        <v>426</v>
      </c>
    </row>
    <row r="285" spans="1:4" x14ac:dyDescent="0.3">
      <c r="A285" s="227" t="s">
        <v>372</v>
      </c>
      <c r="B285" s="228"/>
      <c r="C285" s="148" t="s">
        <v>373</v>
      </c>
      <c r="D285" s="142" t="s">
        <v>411</v>
      </c>
    </row>
    <row r="286" spans="1:4" x14ac:dyDescent="0.3">
      <c r="A286" s="229"/>
      <c r="B286" s="228"/>
      <c r="C286" s="148" t="s">
        <v>16</v>
      </c>
      <c r="D286" s="79" t="s">
        <v>382</v>
      </c>
    </row>
    <row r="287" spans="1:4" ht="15" thickBot="1" x14ac:dyDescent="0.35">
      <c r="A287" s="229"/>
      <c r="B287" s="228"/>
      <c r="C287" s="148" t="s">
        <v>117</v>
      </c>
      <c r="D287" s="79" t="s">
        <v>418</v>
      </c>
    </row>
    <row r="288" spans="1:4" x14ac:dyDescent="0.3">
      <c r="A288" s="239" t="s">
        <v>288</v>
      </c>
      <c r="B288" s="240"/>
      <c r="C288" s="240"/>
      <c r="D288" s="241"/>
    </row>
    <row r="289" spans="1:4" x14ac:dyDescent="0.3">
      <c r="A289" s="227" t="s">
        <v>18</v>
      </c>
      <c r="B289" s="242"/>
      <c r="C289" s="242"/>
      <c r="D289" s="77" t="s">
        <v>426</v>
      </c>
    </row>
    <row r="290" spans="1:4" x14ac:dyDescent="0.3">
      <c r="A290" s="227" t="s">
        <v>372</v>
      </c>
      <c r="B290" s="228"/>
      <c r="C290" s="148" t="s">
        <v>373</v>
      </c>
      <c r="D290" s="142" t="s">
        <v>430</v>
      </c>
    </row>
    <row r="291" spans="1:4" x14ac:dyDescent="0.3">
      <c r="A291" s="229"/>
      <c r="B291" s="228"/>
      <c r="C291" s="148" t="s">
        <v>16</v>
      </c>
      <c r="D291" s="79" t="s">
        <v>382</v>
      </c>
    </row>
    <row r="292" spans="1:4" ht="15" thickBot="1" x14ac:dyDescent="0.35">
      <c r="A292" s="229"/>
      <c r="B292" s="228"/>
      <c r="C292" s="148" t="s">
        <v>117</v>
      </c>
      <c r="D292" s="79" t="s">
        <v>378</v>
      </c>
    </row>
    <row r="293" spans="1:4" ht="15" thickBot="1" x14ac:dyDescent="0.35">
      <c r="A293" s="249"/>
      <c r="B293" s="250"/>
      <c r="C293" s="250"/>
      <c r="D293" s="251"/>
    </row>
    <row r="294" spans="1:4" x14ac:dyDescent="0.3">
      <c r="A294" s="239" t="s">
        <v>114</v>
      </c>
      <c r="B294" s="240"/>
      <c r="C294" s="240"/>
      <c r="D294" s="241"/>
    </row>
    <row r="295" spans="1:4" x14ac:dyDescent="0.3">
      <c r="A295" s="227" t="s">
        <v>18</v>
      </c>
      <c r="B295" s="242"/>
      <c r="C295" s="242"/>
      <c r="D295" s="77" t="s">
        <v>431</v>
      </c>
    </row>
    <row r="296" spans="1:4" x14ac:dyDescent="0.3">
      <c r="A296" s="227" t="s">
        <v>17</v>
      </c>
      <c r="B296" s="228"/>
      <c r="C296" s="148" t="s">
        <v>16</v>
      </c>
      <c r="D296" s="144" t="s">
        <v>375</v>
      </c>
    </row>
    <row r="297" spans="1:4" x14ac:dyDescent="0.3">
      <c r="A297" s="229"/>
      <c r="B297" s="228"/>
      <c r="C297" s="148" t="s">
        <v>15</v>
      </c>
      <c r="D297" s="144" t="s">
        <v>405</v>
      </c>
    </row>
    <row r="298" spans="1:4" x14ac:dyDescent="0.3">
      <c r="A298" s="229"/>
      <c r="B298" s="228"/>
      <c r="C298" s="148" t="s">
        <v>14</v>
      </c>
      <c r="D298" s="78">
        <v>41389</v>
      </c>
    </row>
    <row r="299" spans="1:4" x14ac:dyDescent="0.3">
      <c r="A299" s="230" t="s">
        <v>13</v>
      </c>
      <c r="B299" s="231"/>
      <c r="C299" s="231"/>
      <c r="D299" s="232"/>
    </row>
    <row r="300" spans="1:4" x14ac:dyDescent="0.3">
      <c r="A300" s="233" t="s">
        <v>432</v>
      </c>
      <c r="B300" s="234"/>
      <c r="C300" s="234"/>
      <c r="D300" s="235"/>
    </row>
    <row r="301" spans="1:4" ht="15" thickBot="1" x14ac:dyDescent="0.35">
      <c r="A301" s="236"/>
      <c r="B301" s="237"/>
      <c r="C301" s="237"/>
      <c r="D301" s="238"/>
    </row>
    <row r="302" spans="1:4" x14ac:dyDescent="0.3">
      <c r="A302" s="239" t="s">
        <v>288</v>
      </c>
      <c r="B302" s="240"/>
      <c r="C302" s="240"/>
      <c r="D302" s="241"/>
    </row>
    <row r="303" spans="1:4" x14ac:dyDescent="0.3">
      <c r="A303" s="227" t="s">
        <v>18</v>
      </c>
      <c r="B303" s="242"/>
      <c r="C303" s="242"/>
      <c r="D303" s="77" t="s">
        <v>431</v>
      </c>
    </row>
    <row r="304" spans="1:4" x14ac:dyDescent="0.3">
      <c r="A304" s="227" t="s">
        <v>372</v>
      </c>
      <c r="B304" s="228"/>
      <c r="C304" s="148" t="s">
        <v>373</v>
      </c>
      <c r="D304" s="142" t="s">
        <v>433</v>
      </c>
    </row>
    <row r="305" spans="1:4" x14ac:dyDescent="0.3">
      <c r="A305" s="229"/>
      <c r="B305" s="228"/>
      <c r="C305" s="148" t="s">
        <v>16</v>
      </c>
      <c r="D305" s="79" t="s">
        <v>375</v>
      </c>
    </row>
    <row r="306" spans="1:4" ht="15" thickBot="1" x14ac:dyDescent="0.35">
      <c r="A306" s="229"/>
      <c r="B306" s="228"/>
      <c r="C306" s="148" t="s">
        <v>117</v>
      </c>
      <c r="D306" s="79" t="s">
        <v>385</v>
      </c>
    </row>
    <row r="307" spans="1:4" x14ac:dyDescent="0.3">
      <c r="A307" s="239" t="s">
        <v>288</v>
      </c>
      <c r="B307" s="240"/>
      <c r="C307" s="240"/>
      <c r="D307" s="241"/>
    </row>
    <row r="308" spans="1:4" x14ac:dyDescent="0.3">
      <c r="A308" s="227" t="s">
        <v>18</v>
      </c>
      <c r="B308" s="242"/>
      <c r="C308" s="242"/>
      <c r="D308" s="77" t="s">
        <v>431</v>
      </c>
    </row>
    <row r="309" spans="1:4" x14ac:dyDescent="0.3">
      <c r="A309" s="227" t="s">
        <v>372</v>
      </c>
      <c r="B309" s="228"/>
      <c r="C309" s="148" t="s">
        <v>373</v>
      </c>
      <c r="D309" s="142" t="s">
        <v>434</v>
      </c>
    </row>
    <row r="310" spans="1:4" x14ac:dyDescent="0.3">
      <c r="A310" s="229"/>
      <c r="B310" s="228"/>
      <c r="C310" s="148" t="s">
        <v>16</v>
      </c>
      <c r="D310" s="79" t="s">
        <v>375</v>
      </c>
    </row>
    <row r="311" spans="1:4" ht="15" thickBot="1" x14ac:dyDescent="0.35">
      <c r="A311" s="229"/>
      <c r="B311" s="228"/>
      <c r="C311" s="148" t="s">
        <v>117</v>
      </c>
      <c r="D311" s="79" t="s">
        <v>385</v>
      </c>
    </row>
    <row r="312" spans="1:4" x14ac:dyDescent="0.3">
      <c r="A312" s="239" t="s">
        <v>288</v>
      </c>
      <c r="B312" s="240"/>
      <c r="C312" s="240"/>
      <c r="D312" s="241"/>
    </row>
    <row r="313" spans="1:4" x14ac:dyDescent="0.3">
      <c r="A313" s="227" t="s">
        <v>18</v>
      </c>
      <c r="B313" s="242"/>
      <c r="C313" s="242"/>
      <c r="D313" s="77" t="s">
        <v>431</v>
      </c>
    </row>
    <row r="314" spans="1:4" x14ac:dyDescent="0.3">
      <c r="A314" s="227" t="s">
        <v>372</v>
      </c>
      <c r="B314" s="228"/>
      <c r="C314" s="148" t="s">
        <v>373</v>
      </c>
      <c r="D314" s="142" t="s">
        <v>435</v>
      </c>
    </row>
    <row r="315" spans="1:4" x14ac:dyDescent="0.3">
      <c r="A315" s="229"/>
      <c r="B315" s="228"/>
      <c r="C315" s="148" t="s">
        <v>16</v>
      </c>
      <c r="D315" s="79" t="s">
        <v>375</v>
      </c>
    </row>
    <row r="316" spans="1:4" ht="15" thickBot="1" x14ac:dyDescent="0.35">
      <c r="A316" s="229"/>
      <c r="B316" s="228"/>
      <c r="C316" s="148" t="s">
        <v>117</v>
      </c>
      <c r="D316" s="79" t="s">
        <v>378</v>
      </c>
    </row>
    <row r="317" spans="1:4" x14ac:dyDescent="0.3">
      <c r="A317" s="239" t="s">
        <v>288</v>
      </c>
      <c r="B317" s="240"/>
      <c r="C317" s="240"/>
      <c r="D317" s="241"/>
    </row>
    <row r="318" spans="1:4" x14ac:dyDescent="0.3">
      <c r="A318" s="227" t="s">
        <v>18</v>
      </c>
      <c r="B318" s="242"/>
      <c r="C318" s="242"/>
      <c r="D318" s="77" t="s">
        <v>431</v>
      </c>
    </row>
    <row r="319" spans="1:4" ht="28.8" x14ac:dyDescent="0.3">
      <c r="A319" s="227" t="s">
        <v>372</v>
      </c>
      <c r="B319" s="228"/>
      <c r="C319" s="148" t="s">
        <v>373</v>
      </c>
      <c r="D319" s="142" t="s">
        <v>436</v>
      </c>
    </row>
    <row r="320" spans="1:4" x14ac:dyDescent="0.3">
      <c r="A320" s="229"/>
      <c r="B320" s="228"/>
      <c r="C320" s="148" t="s">
        <v>16</v>
      </c>
      <c r="D320" s="79" t="s">
        <v>375</v>
      </c>
    </row>
    <row r="321" spans="1:4" ht="15" thickBot="1" x14ac:dyDescent="0.35">
      <c r="A321" s="229"/>
      <c r="B321" s="228"/>
      <c r="C321" s="148" t="s">
        <v>117</v>
      </c>
      <c r="D321" s="79" t="s">
        <v>378</v>
      </c>
    </row>
    <row r="322" spans="1:4" x14ac:dyDescent="0.3">
      <c r="A322" s="239" t="s">
        <v>288</v>
      </c>
      <c r="B322" s="240"/>
      <c r="C322" s="240"/>
      <c r="D322" s="241"/>
    </row>
    <row r="323" spans="1:4" x14ac:dyDescent="0.3">
      <c r="A323" s="227" t="s">
        <v>18</v>
      </c>
      <c r="B323" s="242"/>
      <c r="C323" s="242"/>
      <c r="D323" s="77" t="s">
        <v>431</v>
      </c>
    </row>
    <row r="324" spans="1:4" x14ac:dyDescent="0.3">
      <c r="A324" s="227" t="s">
        <v>372</v>
      </c>
      <c r="B324" s="228"/>
      <c r="C324" s="148" t="s">
        <v>373</v>
      </c>
      <c r="D324" s="142" t="s">
        <v>437</v>
      </c>
    </row>
    <row r="325" spans="1:4" x14ac:dyDescent="0.3">
      <c r="A325" s="229"/>
      <c r="B325" s="228"/>
      <c r="C325" s="148" t="s">
        <v>16</v>
      </c>
      <c r="D325" s="79" t="s">
        <v>375</v>
      </c>
    </row>
    <row r="326" spans="1:4" ht="15" thickBot="1" x14ac:dyDescent="0.35">
      <c r="A326" s="229"/>
      <c r="B326" s="228"/>
      <c r="C326" s="148" t="s">
        <v>117</v>
      </c>
      <c r="D326" s="79" t="s">
        <v>378</v>
      </c>
    </row>
    <row r="327" spans="1:4" x14ac:dyDescent="0.3">
      <c r="A327" s="239" t="s">
        <v>288</v>
      </c>
      <c r="B327" s="240"/>
      <c r="C327" s="240"/>
      <c r="D327" s="241"/>
    </row>
    <row r="328" spans="1:4" x14ac:dyDescent="0.3">
      <c r="A328" s="227" t="s">
        <v>18</v>
      </c>
      <c r="B328" s="242"/>
      <c r="C328" s="242"/>
      <c r="D328" s="77" t="s">
        <v>431</v>
      </c>
    </row>
    <row r="329" spans="1:4" ht="28.8" x14ac:dyDescent="0.3">
      <c r="A329" s="227" t="s">
        <v>372</v>
      </c>
      <c r="B329" s="228"/>
      <c r="C329" s="148" t="s">
        <v>373</v>
      </c>
      <c r="D329" s="142" t="s">
        <v>438</v>
      </c>
    </row>
    <row r="330" spans="1:4" x14ac:dyDescent="0.3">
      <c r="A330" s="229"/>
      <c r="B330" s="228"/>
      <c r="C330" s="148" t="s">
        <v>16</v>
      </c>
      <c r="D330" s="79" t="s">
        <v>375</v>
      </c>
    </row>
    <row r="331" spans="1:4" ht="15" thickBot="1" x14ac:dyDescent="0.35">
      <c r="A331" s="229"/>
      <c r="B331" s="228"/>
      <c r="C331" s="148" t="s">
        <v>117</v>
      </c>
      <c r="D331" s="79" t="s">
        <v>378</v>
      </c>
    </row>
    <row r="332" spans="1:4" x14ac:dyDescent="0.3">
      <c r="A332" s="239" t="s">
        <v>288</v>
      </c>
      <c r="B332" s="240"/>
      <c r="C332" s="240"/>
      <c r="D332" s="241"/>
    </row>
    <row r="333" spans="1:4" x14ac:dyDescent="0.3">
      <c r="A333" s="227" t="s">
        <v>18</v>
      </c>
      <c r="B333" s="242"/>
      <c r="C333" s="242"/>
      <c r="D333" s="77" t="s">
        <v>431</v>
      </c>
    </row>
    <row r="334" spans="1:4" x14ac:dyDescent="0.3">
      <c r="A334" s="227" t="s">
        <v>372</v>
      </c>
      <c r="B334" s="228"/>
      <c r="C334" s="148" t="s">
        <v>373</v>
      </c>
      <c r="D334" s="142" t="s">
        <v>439</v>
      </c>
    </row>
    <row r="335" spans="1:4" x14ac:dyDescent="0.3">
      <c r="A335" s="229"/>
      <c r="B335" s="228"/>
      <c r="C335" s="148" t="s">
        <v>16</v>
      </c>
      <c r="D335" s="79" t="s">
        <v>375</v>
      </c>
    </row>
    <row r="336" spans="1:4" ht="15" thickBot="1" x14ac:dyDescent="0.35">
      <c r="A336" s="229"/>
      <c r="B336" s="228"/>
      <c r="C336" s="148" t="s">
        <v>117</v>
      </c>
      <c r="D336" s="79" t="s">
        <v>378</v>
      </c>
    </row>
    <row r="337" spans="1:4" x14ac:dyDescent="0.3">
      <c r="A337" s="239" t="s">
        <v>288</v>
      </c>
      <c r="B337" s="240"/>
      <c r="C337" s="240"/>
      <c r="D337" s="241"/>
    </row>
    <row r="338" spans="1:4" x14ac:dyDescent="0.3">
      <c r="A338" s="227" t="s">
        <v>18</v>
      </c>
      <c r="B338" s="242"/>
      <c r="C338" s="242"/>
      <c r="D338" s="77" t="s">
        <v>431</v>
      </c>
    </row>
    <row r="339" spans="1:4" ht="28.8" x14ac:dyDescent="0.3">
      <c r="A339" s="227" t="s">
        <v>372</v>
      </c>
      <c r="B339" s="228"/>
      <c r="C339" s="148" t="s">
        <v>373</v>
      </c>
      <c r="D339" s="142" t="s">
        <v>440</v>
      </c>
    </row>
    <row r="340" spans="1:4" x14ac:dyDescent="0.3">
      <c r="A340" s="229"/>
      <c r="B340" s="228"/>
      <c r="C340" s="148" t="s">
        <v>16</v>
      </c>
      <c r="D340" s="79" t="s">
        <v>375</v>
      </c>
    </row>
    <row r="341" spans="1:4" ht="15" thickBot="1" x14ac:dyDescent="0.35">
      <c r="A341" s="229"/>
      <c r="B341" s="228"/>
      <c r="C341" s="148" t="s">
        <v>117</v>
      </c>
      <c r="D341" s="79" t="s">
        <v>378</v>
      </c>
    </row>
    <row r="342" spans="1:4" x14ac:dyDescent="0.3">
      <c r="A342" s="239" t="s">
        <v>288</v>
      </c>
      <c r="B342" s="240"/>
      <c r="C342" s="240"/>
      <c r="D342" s="241"/>
    </row>
    <row r="343" spans="1:4" x14ac:dyDescent="0.3">
      <c r="A343" s="227" t="s">
        <v>18</v>
      </c>
      <c r="B343" s="242"/>
      <c r="C343" s="242"/>
      <c r="D343" s="77" t="s">
        <v>431</v>
      </c>
    </row>
    <row r="344" spans="1:4" ht="28.8" x14ac:dyDescent="0.3">
      <c r="A344" s="227" t="s">
        <v>372</v>
      </c>
      <c r="B344" s="228"/>
      <c r="C344" s="148" t="s">
        <v>373</v>
      </c>
      <c r="D344" s="142" t="s">
        <v>441</v>
      </c>
    </row>
    <row r="345" spans="1:4" x14ac:dyDescent="0.3">
      <c r="A345" s="229"/>
      <c r="B345" s="228"/>
      <c r="C345" s="148" t="s">
        <v>16</v>
      </c>
      <c r="D345" s="79" t="s">
        <v>375</v>
      </c>
    </row>
    <row r="346" spans="1:4" ht="15" thickBot="1" x14ac:dyDescent="0.35">
      <c r="A346" s="229"/>
      <c r="B346" s="228"/>
      <c r="C346" s="148" t="s">
        <v>117</v>
      </c>
      <c r="D346" s="79" t="s">
        <v>378</v>
      </c>
    </row>
    <row r="347" spans="1:4" x14ac:dyDescent="0.3">
      <c r="A347" s="239" t="s">
        <v>288</v>
      </c>
      <c r="B347" s="240"/>
      <c r="C347" s="240"/>
      <c r="D347" s="241"/>
    </row>
    <row r="348" spans="1:4" x14ac:dyDescent="0.3">
      <c r="A348" s="227" t="s">
        <v>18</v>
      </c>
      <c r="B348" s="242"/>
      <c r="C348" s="242"/>
      <c r="D348" s="77" t="s">
        <v>431</v>
      </c>
    </row>
    <row r="349" spans="1:4" ht="28.8" x14ac:dyDescent="0.3">
      <c r="A349" s="227" t="s">
        <v>372</v>
      </c>
      <c r="B349" s="228"/>
      <c r="C349" s="148" t="s">
        <v>373</v>
      </c>
      <c r="D349" s="142" t="s">
        <v>442</v>
      </c>
    </row>
    <row r="350" spans="1:4" x14ac:dyDescent="0.3">
      <c r="A350" s="229"/>
      <c r="B350" s="228"/>
      <c r="C350" s="148" t="s">
        <v>16</v>
      </c>
      <c r="D350" s="79" t="s">
        <v>375</v>
      </c>
    </row>
    <row r="351" spans="1:4" ht="15" thickBot="1" x14ac:dyDescent="0.35">
      <c r="A351" s="229"/>
      <c r="B351" s="228"/>
      <c r="C351" s="148" t="s">
        <v>117</v>
      </c>
      <c r="D351" s="79" t="s">
        <v>378</v>
      </c>
    </row>
    <row r="352" spans="1:4" x14ac:dyDescent="0.3">
      <c r="A352" s="239" t="s">
        <v>288</v>
      </c>
      <c r="B352" s="240"/>
      <c r="C352" s="240"/>
      <c r="D352" s="241"/>
    </row>
    <row r="353" spans="1:4" x14ac:dyDescent="0.3">
      <c r="A353" s="227" t="s">
        <v>18</v>
      </c>
      <c r="B353" s="242"/>
      <c r="C353" s="242"/>
      <c r="D353" s="77" t="s">
        <v>431</v>
      </c>
    </row>
    <row r="354" spans="1:4" x14ac:dyDescent="0.3">
      <c r="A354" s="227" t="s">
        <v>372</v>
      </c>
      <c r="B354" s="228"/>
      <c r="C354" s="148" t="s">
        <v>373</v>
      </c>
      <c r="D354" s="142" t="s">
        <v>443</v>
      </c>
    </row>
    <row r="355" spans="1:4" x14ac:dyDescent="0.3">
      <c r="A355" s="229"/>
      <c r="B355" s="228"/>
      <c r="C355" s="148" t="s">
        <v>16</v>
      </c>
      <c r="D355" s="79" t="s">
        <v>375</v>
      </c>
    </row>
    <row r="356" spans="1:4" ht="15" thickBot="1" x14ac:dyDescent="0.35">
      <c r="A356" s="229"/>
      <c r="B356" s="228"/>
      <c r="C356" s="148" t="s">
        <v>117</v>
      </c>
      <c r="D356" s="79" t="s">
        <v>378</v>
      </c>
    </row>
    <row r="357" spans="1:4" x14ac:dyDescent="0.3">
      <c r="A357" s="239" t="s">
        <v>288</v>
      </c>
      <c r="B357" s="240"/>
      <c r="C357" s="240"/>
      <c r="D357" s="241"/>
    </row>
    <row r="358" spans="1:4" x14ac:dyDescent="0.3">
      <c r="A358" s="227" t="s">
        <v>18</v>
      </c>
      <c r="B358" s="242"/>
      <c r="C358" s="242"/>
      <c r="D358" s="77" t="s">
        <v>431</v>
      </c>
    </row>
    <row r="359" spans="1:4" ht="28.8" x14ac:dyDescent="0.3">
      <c r="A359" s="227" t="s">
        <v>372</v>
      </c>
      <c r="B359" s="228"/>
      <c r="C359" s="148" t="s">
        <v>373</v>
      </c>
      <c r="D359" s="142" t="s">
        <v>444</v>
      </c>
    </row>
    <row r="360" spans="1:4" x14ac:dyDescent="0.3">
      <c r="A360" s="229"/>
      <c r="B360" s="228"/>
      <c r="C360" s="148" t="s">
        <v>16</v>
      </c>
      <c r="D360" s="79" t="s">
        <v>375</v>
      </c>
    </row>
    <row r="361" spans="1:4" ht="15" thickBot="1" x14ac:dyDescent="0.35">
      <c r="A361" s="229"/>
      <c r="B361" s="228"/>
      <c r="C361" s="148" t="s">
        <v>117</v>
      </c>
      <c r="D361" s="79" t="s">
        <v>378</v>
      </c>
    </row>
    <row r="362" spans="1:4" x14ac:dyDescent="0.3">
      <c r="A362" s="239" t="s">
        <v>288</v>
      </c>
      <c r="B362" s="240"/>
      <c r="C362" s="240"/>
      <c r="D362" s="241"/>
    </row>
    <row r="363" spans="1:4" x14ac:dyDescent="0.3">
      <c r="A363" s="227" t="s">
        <v>18</v>
      </c>
      <c r="B363" s="242"/>
      <c r="C363" s="242"/>
      <c r="D363" s="77" t="s">
        <v>431</v>
      </c>
    </row>
    <row r="364" spans="1:4" ht="43.2" x14ac:dyDescent="0.3">
      <c r="A364" s="227" t="s">
        <v>372</v>
      </c>
      <c r="B364" s="228"/>
      <c r="C364" s="148" t="s">
        <v>373</v>
      </c>
      <c r="D364" s="142" t="s">
        <v>445</v>
      </c>
    </row>
    <row r="365" spans="1:4" x14ac:dyDescent="0.3">
      <c r="A365" s="229"/>
      <c r="B365" s="228"/>
      <c r="C365" s="148" t="s">
        <v>16</v>
      </c>
      <c r="D365" s="79" t="s">
        <v>375</v>
      </c>
    </row>
    <row r="366" spans="1:4" ht="15" thickBot="1" x14ac:dyDescent="0.35">
      <c r="A366" s="229"/>
      <c r="B366" s="228"/>
      <c r="C366" s="148" t="s">
        <v>117</v>
      </c>
      <c r="D366" s="79" t="s">
        <v>378</v>
      </c>
    </row>
    <row r="367" spans="1:4" x14ac:dyDescent="0.3">
      <c r="A367" s="239" t="s">
        <v>288</v>
      </c>
      <c r="B367" s="240"/>
      <c r="C367" s="240"/>
      <c r="D367" s="241"/>
    </row>
    <row r="368" spans="1:4" x14ac:dyDescent="0.3">
      <c r="A368" s="227" t="s">
        <v>18</v>
      </c>
      <c r="B368" s="242"/>
      <c r="C368" s="242"/>
      <c r="D368" s="77" t="s">
        <v>431</v>
      </c>
    </row>
    <row r="369" spans="1:4" ht="28.8" x14ac:dyDescent="0.3">
      <c r="A369" s="227" t="s">
        <v>372</v>
      </c>
      <c r="B369" s="228"/>
      <c r="C369" s="148" t="s">
        <v>373</v>
      </c>
      <c r="D369" s="142" t="s">
        <v>446</v>
      </c>
    </row>
    <row r="370" spans="1:4" x14ac:dyDescent="0.3">
      <c r="A370" s="229"/>
      <c r="B370" s="228"/>
      <c r="C370" s="148" t="s">
        <v>16</v>
      </c>
      <c r="D370" s="79" t="s">
        <v>375</v>
      </c>
    </row>
    <row r="371" spans="1:4" x14ac:dyDescent="0.3">
      <c r="A371" s="229"/>
      <c r="B371" s="228"/>
      <c r="C371" s="148" t="s">
        <v>117</v>
      </c>
      <c r="D371" s="79" t="s">
        <v>378</v>
      </c>
    </row>
    <row r="372" spans="1:4" x14ac:dyDescent="0.3">
      <c r="A372" s="227" t="s">
        <v>18</v>
      </c>
      <c r="B372" s="242"/>
      <c r="C372" s="242"/>
      <c r="D372" s="77" t="s">
        <v>431</v>
      </c>
    </row>
    <row r="373" spans="1:4" x14ac:dyDescent="0.3">
      <c r="A373" s="227" t="s">
        <v>372</v>
      </c>
      <c r="B373" s="228"/>
      <c r="C373" s="148" t="s">
        <v>373</v>
      </c>
      <c r="D373" s="142" t="s">
        <v>447</v>
      </c>
    </row>
    <row r="374" spans="1:4" x14ac:dyDescent="0.3">
      <c r="A374" s="229"/>
      <c r="B374" s="228"/>
      <c r="C374" s="148" t="s">
        <v>16</v>
      </c>
      <c r="D374" s="79" t="s">
        <v>375</v>
      </c>
    </row>
    <row r="375" spans="1:4" ht="15" thickBot="1" x14ac:dyDescent="0.35">
      <c r="A375" s="229"/>
      <c r="B375" s="228"/>
      <c r="C375" s="148" t="s">
        <v>117</v>
      </c>
      <c r="D375" s="79" t="s">
        <v>378</v>
      </c>
    </row>
    <row r="376" spans="1:4" x14ac:dyDescent="0.3">
      <c r="A376" s="239" t="s">
        <v>288</v>
      </c>
      <c r="B376" s="240"/>
      <c r="C376" s="240"/>
      <c r="D376" s="241"/>
    </row>
    <row r="377" spans="1:4" x14ac:dyDescent="0.3">
      <c r="A377" s="227" t="s">
        <v>18</v>
      </c>
      <c r="B377" s="242"/>
      <c r="C377" s="242"/>
      <c r="D377" s="77" t="s">
        <v>431</v>
      </c>
    </row>
    <row r="378" spans="1:4" x14ac:dyDescent="0.3">
      <c r="A378" s="227" t="s">
        <v>372</v>
      </c>
      <c r="B378" s="228"/>
      <c r="C378" s="148" t="s">
        <v>373</v>
      </c>
      <c r="D378" s="142" t="s">
        <v>448</v>
      </c>
    </row>
    <row r="379" spans="1:4" x14ac:dyDescent="0.3">
      <c r="A379" s="229"/>
      <c r="B379" s="228"/>
      <c r="C379" s="148" t="s">
        <v>16</v>
      </c>
      <c r="D379" s="79" t="s">
        <v>382</v>
      </c>
    </row>
    <row r="380" spans="1:4" ht="15" thickBot="1" x14ac:dyDescent="0.35">
      <c r="A380" s="229"/>
      <c r="B380" s="228"/>
      <c r="C380" s="148" t="s">
        <v>117</v>
      </c>
      <c r="D380" s="79" t="s">
        <v>378</v>
      </c>
    </row>
    <row r="381" spans="1:4" x14ac:dyDescent="0.3">
      <c r="A381" s="239" t="s">
        <v>288</v>
      </c>
      <c r="B381" s="240"/>
      <c r="C381" s="240"/>
      <c r="D381" s="241"/>
    </row>
    <row r="382" spans="1:4" x14ac:dyDescent="0.3">
      <c r="A382" s="227" t="s">
        <v>18</v>
      </c>
      <c r="B382" s="242"/>
      <c r="C382" s="242"/>
      <c r="D382" s="77" t="s">
        <v>431</v>
      </c>
    </row>
    <row r="383" spans="1:4" ht="43.2" x14ac:dyDescent="0.3">
      <c r="A383" s="227" t="s">
        <v>372</v>
      </c>
      <c r="B383" s="228"/>
      <c r="C383" s="148" t="s">
        <v>373</v>
      </c>
      <c r="D383" s="142" t="s">
        <v>449</v>
      </c>
    </row>
    <row r="384" spans="1:4" x14ac:dyDescent="0.3">
      <c r="A384" s="229"/>
      <c r="B384" s="228"/>
      <c r="C384" s="148" t="s">
        <v>16</v>
      </c>
      <c r="D384" s="79" t="s">
        <v>382</v>
      </c>
    </row>
    <row r="385" spans="1:4" ht="15" thickBot="1" x14ac:dyDescent="0.35">
      <c r="A385" s="229"/>
      <c r="B385" s="228"/>
      <c r="C385" s="148" t="s">
        <v>117</v>
      </c>
      <c r="D385" s="79" t="s">
        <v>378</v>
      </c>
    </row>
    <row r="386" spans="1:4" x14ac:dyDescent="0.3">
      <c r="A386" s="239" t="s">
        <v>288</v>
      </c>
      <c r="B386" s="240"/>
      <c r="C386" s="240"/>
      <c r="D386" s="241"/>
    </row>
    <row r="387" spans="1:4" x14ac:dyDescent="0.3">
      <c r="A387" s="227" t="s">
        <v>18</v>
      </c>
      <c r="B387" s="242"/>
      <c r="C387" s="242"/>
      <c r="D387" s="77" t="s">
        <v>431</v>
      </c>
    </row>
    <row r="388" spans="1:4" ht="28.8" x14ac:dyDescent="0.3">
      <c r="A388" s="227" t="s">
        <v>372</v>
      </c>
      <c r="B388" s="228"/>
      <c r="C388" s="148" t="s">
        <v>373</v>
      </c>
      <c r="D388" s="142" t="s">
        <v>450</v>
      </c>
    </row>
    <row r="389" spans="1:4" x14ac:dyDescent="0.3">
      <c r="A389" s="229"/>
      <c r="B389" s="228"/>
      <c r="C389" s="148" t="s">
        <v>16</v>
      </c>
      <c r="D389" s="79" t="s">
        <v>382</v>
      </c>
    </row>
    <row r="390" spans="1:4" ht="15" thickBot="1" x14ac:dyDescent="0.35">
      <c r="A390" s="229"/>
      <c r="B390" s="228"/>
      <c r="C390" s="148" t="s">
        <v>117</v>
      </c>
      <c r="D390" s="79" t="s">
        <v>378</v>
      </c>
    </row>
    <row r="391" spans="1:4" x14ac:dyDescent="0.3">
      <c r="A391" s="239" t="s">
        <v>288</v>
      </c>
      <c r="B391" s="240"/>
      <c r="C391" s="240"/>
      <c r="D391" s="241"/>
    </row>
    <row r="392" spans="1:4" x14ac:dyDescent="0.3">
      <c r="A392" s="227" t="s">
        <v>18</v>
      </c>
      <c r="B392" s="242"/>
      <c r="C392" s="242"/>
      <c r="D392" s="77" t="s">
        <v>431</v>
      </c>
    </row>
    <row r="393" spans="1:4" x14ac:dyDescent="0.3">
      <c r="A393" s="227" t="s">
        <v>372</v>
      </c>
      <c r="B393" s="228"/>
      <c r="C393" s="148" t="s">
        <v>373</v>
      </c>
      <c r="D393" s="79" t="s">
        <v>451</v>
      </c>
    </row>
    <row r="394" spans="1:4" x14ac:dyDescent="0.3">
      <c r="A394" s="229"/>
      <c r="B394" s="228"/>
      <c r="C394" s="148" t="s">
        <v>16</v>
      </c>
      <c r="D394" s="79" t="s">
        <v>452</v>
      </c>
    </row>
    <row r="395" spans="1:4" ht="15" thickBot="1" x14ac:dyDescent="0.35">
      <c r="A395" s="229"/>
      <c r="B395" s="228"/>
      <c r="C395" s="148" t="s">
        <v>117</v>
      </c>
      <c r="D395" s="79" t="s">
        <v>452</v>
      </c>
    </row>
    <row r="396" spans="1:4" x14ac:dyDescent="0.3">
      <c r="A396" s="239" t="s">
        <v>288</v>
      </c>
      <c r="B396" s="240"/>
      <c r="C396" s="240"/>
      <c r="D396" s="241"/>
    </row>
    <row r="397" spans="1:4" x14ac:dyDescent="0.3">
      <c r="A397" s="227" t="s">
        <v>18</v>
      </c>
      <c r="B397" s="242"/>
      <c r="C397" s="242"/>
      <c r="D397" s="77" t="s">
        <v>431</v>
      </c>
    </row>
    <row r="398" spans="1:4" x14ac:dyDescent="0.3">
      <c r="A398" s="227" t="s">
        <v>372</v>
      </c>
      <c r="B398" s="228"/>
      <c r="C398" s="148" t="s">
        <v>373</v>
      </c>
      <c r="D398" s="79" t="s">
        <v>453</v>
      </c>
    </row>
    <row r="399" spans="1:4" x14ac:dyDescent="0.3">
      <c r="A399" s="229"/>
      <c r="B399" s="228"/>
      <c r="C399" s="148" t="s">
        <v>16</v>
      </c>
      <c r="D399" s="79" t="s">
        <v>452</v>
      </c>
    </row>
    <row r="400" spans="1:4" ht="15" thickBot="1" x14ac:dyDescent="0.35">
      <c r="A400" s="229"/>
      <c r="B400" s="228"/>
      <c r="C400" s="148" t="s">
        <v>117</v>
      </c>
      <c r="D400" s="79" t="s">
        <v>452</v>
      </c>
    </row>
    <row r="401" spans="1:4" ht="15" thickBot="1" x14ac:dyDescent="0.35">
      <c r="A401" s="249"/>
      <c r="B401" s="250"/>
      <c r="C401" s="250"/>
      <c r="D401" s="251"/>
    </row>
    <row r="402" spans="1:4" x14ac:dyDescent="0.3">
      <c r="A402" s="239" t="s">
        <v>114</v>
      </c>
      <c r="B402" s="240"/>
      <c r="C402" s="240"/>
      <c r="D402" s="241"/>
    </row>
    <row r="403" spans="1:4" x14ac:dyDescent="0.3">
      <c r="A403" s="227" t="s">
        <v>18</v>
      </c>
      <c r="B403" s="242"/>
      <c r="C403" s="242"/>
      <c r="D403" s="77" t="s">
        <v>454</v>
      </c>
    </row>
    <row r="404" spans="1:4" x14ac:dyDescent="0.3">
      <c r="A404" s="227" t="s">
        <v>17</v>
      </c>
      <c r="B404" s="228"/>
      <c r="C404" s="148" t="s">
        <v>16</v>
      </c>
      <c r="D404" s="144" t="s">
        <v>375</v>
      </c>
    </row>
    <row r="405" spans="1:4" x14ac:dyDescent="0.3">
      <c r="A405" s="229"/>
      <c r="B405" s="228"/>
      <c r="C405" s="148" t="s">
        <v>15</v>
      </c>
      <c r="D405" s="144" t="s">
        <v>405</v>
      </c>
    </row>
    <row r="406" spans="1:4" x14ac:dyDescent="0.3">
      <c r="A406" s="229"/>
      <c r="B406" s="228"/>
      <c r="C406" s="148" t="s">
        <v>14</v>
      </c>
      <c r="D406" s="78">
        <v>42235</v>
      </c>
    </row>
    <row r="407" spans="1:4" x14ac:dyDescent="0.3">
      <c r="A407" s="230" t="s">
        <v>13</v>
      </c>
      <c r="B407" s="231"/>
      <c r="C407" s="231"/>
      <c r="D407" s="232"/>
    </row>
    <row r="408" spans="1:4" x14ac:dyDescent="0.3">
      <c r="A408" s="233" t="s">
        <v>455</v>
      </c>
      <c r="B408" s="234"/>
      <c r="C408" s="234"/>
      <c r="D408" s="235"/>
    </row>
    <row r="409" spans="1:4" ht="15" thickBot="1" x14ac:dyDescent="0.35">
      <c r="A409" s="236"/>
      <c r="B409" s="237"/>
      <c r="C409" s="237"/>
      <c r="D409" s="238"/>
    </row>
    <row r="410" spans="1:4" x14ac:dyDescent="0.3">
      <c r="A410" s="239" t="s">
        <v>288</v>
      </c>
      <c r="B410" s="240"/>
      <c r="C410" s="240"/>
      <c r="D410" s="241"/>
    </row>
    <row r="411" spans="1:4" x14ac:dyDescent="0.3">
      <c r="A411" s="227" t="s">
        <v>18</v>
      </c>
      <c r="B411" s="242"/>
      <c r="C411" s="242"/>
      <c r="D411" s="77" t="s">
        <v>454</v>
      </c>
    </row>
    <row r="412" spans="1:4" x14ac:dyDescent="0.3">
      <c r="A412" s="227" t="s">
        <v>372</v>
      </c>
      <c r="B412" s="228"/>
      <c r="C412" s="148" t="s">
        <v>373</v>
      </c>
      <c r="D412" s="142" t="s">
        <v>456</v>
      </c>
    </row>
    <row r="413" spans="1:4" x14ac:dyDescent="0.3">
      <c r="A413" s="229"/>
      <c r="B413" s="228"/>
      <c r="C413" s="148" t="s">
        <v>16</v>
      </c>
      <c r="D413" s="79" t="s">
        <v>375</v>
      </c>
    </row>
    <row r="414" spans="1:4" ht="15" thickBot="1" x14ac:dyDescent="0.35">
      <c r="A414" s="229"/>
      <c r="B414" s="228"/>
      <c r="C414" s="148" t="s">
        <v>117</v>
      </c>
      <c r="D414" s="79" t="s">
        <v>378</v>
      </c>
    </row>
    <row r="415" spans="1:4" x14ac:dyDescent="0.3">
      <c r="A415" s="239" t="s">
        <v>288</v>
      </c>
      <c r="B415" s="240"/>
      <c r="C415" s="240"/>
      <c r="D415" s="241"/>
    </row>
    <row r="416" spans="1:4" x14ac:dyDescent="0.3">
      <c r="A416" s="227" t="s">
        <v>18</v>
      </c>
      <c r="B416" s="242"/>
      <c r="C416" s="242"/>
      <c r="D416" s="77" t="s">
        <v>454</v>
      </c>
    </row>
    <row r="417" spans="1:4" x14ac:dyDescent="0.3">
      <c r="A417" s="227" t="s">
        <v>372</v>
      </c>
      <c r="B417" s="228"/>
      <c r="C417" s="148" t="s">
        <v>373</v>
      </c>
      <c r="D417" s="142" t="s">
        <v>457</v>
      </c>
    </row>
    <row r="418" spans="1:4" x14ac:dyDescent="0.3">
      <c r="A418" s="229"/>
      <c r="B418" s="228"/>
      <c r="C418" s="148" t="s">
        <v>16</v>
      </c>
      <c r="D418" s="79" t="s">
        <v>375</v>
      </c>
    </row>
    <row r="419" spans="1:4" ht="15" thickBot="1" x14ac:dyDescent="0.35">
      <c r="A419" s="229"/>
      <c r="B419" s="228"/>
      <c r="C419" s="148" t="s">
        <v>117</v>
      </c>
      <c r="D419" s="79" t="s">
        <v>378</v>
      </c>
    </row>
    <row r="420" spans="1:4" x14ac:dyDescent="0.3">
      <c r="A420" s="239" t="s">
        <v>288</v>
      </c>
      <c r="B420" s="240"/>
      <c r="C420" s="240"/>
      <c r="D420" s="241"/>
    </row>
    <row r="421" spans="1:4" x14ac:dyDescent="0.3">
      <c r="A421" s="227" t="s">
        <v>18</v>
      </c>
      <c r="B421" s="242"/>
      <c r="C421" s="242"/>
      <c r="D421" s="77" t="s">
        <v>454</v>
      </c>
    </row>
    <row r="422" spans="1:4" x14ac:dyDescent="0.3">
      <c r="A422" s="227" t="s">
        <v>372</v>
      </c>
      <c r="B422" s="228"/>
      <c r="C422" s="148" t="s">
        <v>373</v>
      </c>
      <c r="D422" s="142" t="s">
        <v>420</v>
      </c>
    </row>
    <row r="423" spans="1:4" x14ac:dyDescent="0.3">
      <c r="A423" s="229"/>
      <c r="B423" s="228"/>
      <c r="C423" s="148" t="s">
        <v>16</v>
      </c>
      <c r="D423" s="79" t="s">
        <v>375</v>
      </c>
    </row>
    <row r="424" spans="1:4" ht="15" thickBot="1" x14ac:dyDescent="0.35">
      <c r="A424" s="229"/>
      <c r="B424" s="228"/>
      <c r="C424" s="148" t="s">
        <v>117</v>
      </c>
      <c r="D424" s="79" t="s">
        <v>378</v>
      </c>
    </row>
    <row r="425" spans="1:4" x14ac:dyDescent="0.3">
      <c r="A425" s="239" t="s">
        <v>288</v>
      </c>
      <c r="B425" s="240"/>
      <c r="C425" s="240"/>
      <c r="D425" s="241"/>
    </row>
    <row r="426" spans="1:4" x14ac:dyDescent="0.3">
      <c r="A426" s="227" t="s">
        <v>18</v>
      </c>
      <c r="B426" s="242"/>
      <c r="C426" s="242"/>
      <c r="D426" s="77" t="s">
        <v>454</v>
      </c>
    </row>
    <row r="427" spans="1:4" x14ac:dyDescent="0.3">
      <c r="A427" s="227" t="s">
        <v>372</v>
      </c>
      <c r="B427" s="228"/>
      <c r="C427" s="148" t="s">
        <v>373</v>
      </c>
      <c r="D427" s="142" t="s">
        <v>458</v>
      </c>
    </row>
    <row r="428" spans="1:4" x14ac:dyDescent="0.3">
      <c r="A428" s="229"/>
      <c r="B428" s="228"/>
      <c r="C428" s="148" t="s">
        <v>16</v>
      </c>
      <c r="D428" s="79" t="s">
        <v>375</v>
      </c>
    </row>
    <row r="429" spans="1:4" ht="15" thickBot="1" x14ac:dyDescent="0.35">
      <c r="A429" s="229"/>
      <c r="B429" s="228"/>
      <c r="C429" s="148" t="s">
        <v>117</v>
      </c>
      <c r="D429" s="79" t="s">
        <v>378</v>
      </c>
    </row>
    <row r="430" spans="1:4" x14ac:dyDescent="0.3">
      <c r="A430" s="239" t="s">
        <v>288</v>
      </c>
      <c r="B430" s="240"/>
      <c r="C430" s="240"/>
      <c r="D430" s="241"/>
    </row>
    <row r="431" spans="1:4" x14ac:dyDescent="0.3">
      <c r="A431" s="227" t="s">
        <v>18</v>
      </c>
      <c r="B431" s="242"/>
      <c r="C431" s="242"/>
      <c r="D431" s="77" t="s">
        <v>454</v>
      </c>
    </row>
    <row r="432" spans="1:4" x14ac:dyDescent="0.3">
      <c r="A432" s="227" t="s">
        <v>372</v>
      </c>
      <c r="B432" s="228"/>
      <c r="C432" s="148" t="s">
        <v>373</v>
      </c>
      <c r="D432" s="142" t="s">
        <v>459</v>
      </c>
    </row>
    <row r="433" spans="1:4" x14ac:dyDescent="0.3">
      <c r="A433" s="229"/>
      <c r="B433" s="228"/>
      <c r="C433" s="148" t="s">
        <v>16</v>
      </c>
      <c r="D433" s="79" t="s">
        <v>375</v>
      </c>
    </row>
    <row r="434" spans="1:4" ht="15" thickBot="1" x14ac:dyDescent="0.35">
      <c r="A434" s="229"/>
      <c r="B434" s="228"/>
      <c r="C434" s="148" t="s">
        <v>117</v>
      </c>
      <c r="D434" s="79" t="s">
        <v>378</v>
      </c>
    </row>
    <row r="435" spans="1:4" x14ac:dyDescent="0.3">
      <c r="A435" s="239" t="s">
        <v>288</v>
      </c>
      <c r="B435" s="240"/>
      <c r="C435" s="240"/>
      <c r="D435" s="241"/>
    </row>
    <row r="436" spans="1:4" x14ac:dyDescent="0.3">
      <c r="A436" s="227" t="s">
        <v>18</v>
      </c>
      <c r="B436" s="242"/>
      <c r="C436" s="242"/>
      <c r="D436" s="77" t="s">
        <v>454</v>
      </c>
    </row>
    <row r="437" spans="1:4" x14ac:dyDescent="0.3">
      <c r="A437" s="227" t="s">
        <v>372</v>
      </c>
      <c r="B437" s="228"/>
      <c r="C437" s="148" t="s">
        <v>373</v>
      </c>
      <c r="D437" s="142" t="s">
        <v>460</v>
      </c>
    </row>
    <row r="438" spans="1:4" x14ac:dyDescent="0.3">
      <c r="A438" s="229"/>
      <c r="B438" s="228"/>
      <c r="C438" s="148" t="s">
        <v>16</v>
      </c>
      <c r="D438" s="79" t="s">
        <v>375</v>
      </c>
    </row>
    <row r="439" spans="1:4" ht="15" thickBot="1" x14ac:dyDescent="0.35">
      <c r="A439" s="229"/>
      <c r="B439" s="228"/>
      <c r="C439" s="148" t="s">
        <v>117</v>
      </c>
      <c r="D439" s="79" t="s">
        <v>461</v>
      </c>
    </row>
    <row r="440" spans="1:4" x14ac:dyDescent="0.3">
      <c r="A440" s="239" t="s">
        <v>288</v>
      </c>
      <c r="B440" s="240"/>
      <c r="C440" s="240"/>
      <c r="D440" s="241"/>
    </row>
    <row r="441" spans="1:4" x14ac:dyDescent="0.3">
      <c r="A441" s="227" t="s">
        <v>18</v>
      </c>
      <c r="B441" s="242"/>
      <c r="C441" s="242"/>
      <c r="D441" s="77" t="s">
        <v>454</v>
      </c>
    </row>
    <row r="442" spans="1:4" x14ac:dyDescent="0.3">
      <c r="A442" s="227" t="s">
        <v>372</v>
      </c>
      <c r="B442" s="228"/>
      <c r="C442" s="148" t="s">
        <v>373</v>
      </c>
      <c r="D442" s="142" t="s">
        <v>411</v>
      </c>
    </row>
    <row r="443" spans="1:4" x14ac:dyDescent="0.3">
      <c r="A443" s="229"/>
      <c r="B443" s="228"/>
      <c r="C443" s="148" t="s">
        <v>16</v>
      </c>
      <c r="D443" s="79" t="s">
        <v>382</v>
      </c>
    </row>
    <row r="444" spans="1:4" ht="15" thickBot="1" x14ac:dyDescent="0.35">
      <c r="A444" s="229"/>
      <c r="B444" s="228"/>
      <c r="C444" s="148" t="s">
        <v>117</v>
      </c>
      <c r="D444" s="79" t="s">
        <v>461</v>
      </c>
    </row>
    <row r="445" spans="1:4" x14ac:dyDescent="0.3">
      <c r="A445" s="239" t="s">
        <v>288</v>
      </c>
      <c r="B445" s="240"/>
      <c r="C445" s="240"/>
      <c r="D445" s="241"/>
    </row>
    <row r="446" spans="1:4" x14ac:dyDescent="0.3">
      <c r="A446" s="227" t="s">
        <v>18</v>
      </c>
      <c r="B446" s="242"/>
      <c r="C446" s="242"/>
      <c r="D446" s="77" t="s">
        <v>454</v>
      </c>
    </row>
    <row r="447" spans="1:4" x14ac:dyDescent="0.3">
      <c r="A447" s="227" t="s">
        <v>372</v>
      </c>
      <c r="B447" s="228"/>
      <c r="C447" s="148" t="s">
        <v>373</v>
      </c>
      <c r="D447" s="142" t="s">
        <v>462</v>
      </c>
    </row>
    <row r="448" spans="1:4" x14ac:dyDescent="0.3">
      <c r="A448" s="229"/>
      <c r="B448" s="228"/>
      <c r="C448" s="148" t="s">
        <v>16</v>
      </c>
      <c r="D448" s="79" t="s">
        <v>375</v>
      </c>
    </row>
    <row r="449" spans="1:4" ht="15" thickBot="1" x14ac:dyDescent="0.35">
      <c r="A449" s="229"/>
      <c r="B449" s="228"/>
      <c r="C449" s="148" t="s">
        <v>117</v>
      </c>
      <c r="D449" s="79" t="s">
        <v>378</v>
      </c>
    </row>
    <row r="450" spans="1:4" x14ac:dyDescent="0.3">
      <c r="A450" s="239" t="s">
        <v>288</v>
      </c>
      <c r="B450" s="240"/>
      <c r="C450" s="240"/>
      <c r="D450" s="241"/>
    </row>
    <row r="451" spans="1:4" x14ac:dyDescent="0.3">
      <c r="A451" s="227" t="s">
        <v>18</v>
      </c>
      <c r="B451" s="242"/>
      <c r="C451" s="242"/>
      <c r="D451" s="77" t="s">
        <v>454</v>
      </c>
    </row>
    <row r="452" spans="1:4" ht="28.8" x14ac:dyDescent="0.3">
      <c r="A452" s="227" t="s">
        <v>372</v>
      </c>
      <c r="B452" s="228"/>
      <c r="C452" s="148" t="s">
        <v>373</v>
      </c>
      <c r="D452" s="142" t="s">
        <v>463</v>
      </c>
    </row>
    <row r="453" spans="1:4" x14ac:dyDescent="0.3">
      <c r="A453" s="229"/>
      <c r="B453" s="228"/>
      <c r="C453" s="148" t="s">
        <v>16</v>
      </c>
      <c r="D453" s="79" t="s">
        <v>375</v>
      </c>
    </row>
    <row r="454" spans="1:4" ht="15" thickBot="1" x14ac:dyDescent="0.35">
      <c r="A454" s="229"/>
      <c r="B454" s="228"/>
      <c r="C454" s="148" t="s">
        <v>117</v>
      </c>
      <c r="D454" s="79" t="s">
        <v>378</v>
      </c>
    </row>
    <row r="455" spans="1:4" ht="15" thickBot="1" x14ac:dyDescent="0.35">
      <c r="A455" s="249"/>
      <c r="B455" s="250"/>
      <c r="C455" s="250"/>
      <c r="D455" s="251"/>
    </row>
    <row r="456" spans="1:4" x14ac:dyDescent="0.3">
      <c r="A456" s="239" t="s">
        <v>114</v>
      </c>
      <c r="B456" s="240"/>
      <c r="C456" s="240"/>
      <c r="D456" s="241"/>
    </row>
    <row r="457" spans="1:4" x14ac:dyDescent="0.3">
      <c r="A457" s="227" t="s">
        <v>18</v>
      </c>
      <c r="B457" s="242"/>
      <c r="C457" s="242"/>
      <c r="D457" s="77" t="s">
        <v>464</v>
      </c>
    </row>
    <row r="458" spans="1:4" x14ac:dyDescent="0.3">
      <c r="A458" s="227" t="s">
        <v>17</v>
      </c>
      <c r="B458" s="228"/>
      <c r="C458" s="148" t="s">
        <v>16</v>
      </c>
      <c r="D458" s="82" t="s">
        <v>375</v>
      </c>
    </row>
    <row r="459" spans="1:4" x14ac:dyDescent="0.3">
      <c r="A459" s="229"/>
      <c r="B459" s="228"/>
      <c r="C459" s="148" t="s">
        <v>15</v>
      </c>
      <c r="D459" s="144" t="s">
        <v>465</v>
      </c>
    </row>
    <row r="460" spans="1:4" x14ac:dyDescent="0.3">
      <c r="A460" s="229"/>
      <c r="B460" s="228"/>
      <c r="C460" s="148" t="s">
        <v>14</v>
      </c>
      <c r="D460" s="78" t="s">
        <v>466</v>
      </c>
    </row>
    <row r="461" spans="1:4" x14ac:dyDescent="0.3">
      <c r="A461" s="230" t="s">
        <v>13</v>
      </c>
      <c r="B461" s="231"/>
      <c r="C461" s="231"/>
      <c r="D461" s="232"/>
    </row>
    <row r="462" spans="1:4" x14ac:dyDescent="0.3">
      <c r="A462" s="233" t="s">
        <v>467</v>
      </c>
      <c r="B462" s="234"/>
      <c r="C462" s="234"/>
      <c r="D462" s="235"/>
    </row>
    <row r="463" spans="1:4" ht="15" thickBot="1" x14ac:dyDescent="0.35">
      <c r="A463" s="236"/>
      <c r="B463" s="237"/>
      <c r="C463" s="237"/>
      <c r="D463" s="238"/>
    </row>
    <row r="464" spans="1:4" x14ac:dyDescent="0.3">
      <c r="A464" s="239" t="s">
        <v>288</v>
      </c>
      <c r="B464" s="240"/>
      <c r="C464" s="240"/>
      <c r="D464" s="241"/>
    </row>
    <row r="465" spans="1:4" x14ac:dyDescent="0.3">
      <c r="A465" s="227" t="s">
        <v>18</v>
      </c>
      <c r="B465" s="242"/>
      <c r="C465" s="242"/>
      <c r="D465" s="77" t="s">
        <v>464</v>
      </c>
    </row>
    <row r="466" spans="1:4" x14ac:dyDescent="0.3">
      <c r="A466" s="227" t="s">
        <v>372</v>
      </c>
      <c r="B466" s="228"/>
      <c r="C466" s="148" t="s">
        <v>373</v>
      </c>
      <c r="D466" s="82" t="s">
        <v>425</v>
      </c>
    </row>
    <row r="467" spans="1:4" x14ac:dyDescent="0.3">
      <c r="A467" s="229"/>
      <c r="B467" s="228"/>
      <c r="C467" s="148" t="s">
        <v>16</v>
      </c>
      <c r="D467" s="79" t="s">
        <v>367</v>
      </c>
    </row>
    <row r="468" spans="1:4" ht="15" thickBot="1" x14ac:dyDescent="0.35">
      <c r="A468" s="229"/>
      <c r="B468" s="228"/>
      <c r="C468" s="148" t="s">
        <v>117</v>
      </c>
      <c r="D468" s="79" t="s">
        <v>383</v>
      </c>
    </row>
    <row r="469" spans="1:4" x14ac:dyDescent="0.3">
      <c r="A469" s="239" t="s">
        <v>288</v>
      </c>
      <c r="B469" s="240"/>
      <c r="C469" s="240"/>
      <c r="D469" s="241"/>
    </row>
    <row r="470" spans="1:4" x14ac:dyDescent="0.3">
      <c r="A470" s="227" t="s">
        <v>18</v>
      </c>
      <c r="B470" s="242"/>
      <c r="C470" s="242"/>
      <c r="D470" s="77" t="s">
        <v>464</v>
      </c>
    </row>
    <row r="471" spans="1:4" x14ac:dyDescent="0.3">
      <c r="A471" s="227" t="s">
        <v>372</v>
      </c>
      <c r="B471" s="228"/>
      <c r="C471" s="148" t="s">
        <v>373</v>
      </c>
      <c r="D471" s="82" t="s">
        <v>410</v>
      </c>
    </row>
    <row r="472" spans="1:4" x14ac:dyDescent="0.3">
      <c r="A472" s="229"/>
      <c r="B472" s="228"/>
      <c r="C472" s="148" t="s">
        <v>16</v>
      </c>
      <c r="D472" s="79" t="s">
        <v>468</v>
      </c>
    </row>
    <row r="473" spans="1:4" ht="15" thickBot="1" x14ac:dyDescent="0.35">
      <c r="A473" s="229"/>
      <c r="B473" s="228"/>
      <c r="C473" s="148" t="s">
        <v>117</v>
      </c>
      <c r="D473" s="79" t="s">
        <v>469</v>
      </c>
    </row>
    <row r="474" spans="1:4" ht="15" thickBot="1" x14ac:dyDescent="0.35">
      <c r="A474" s="249"/>
      <c r="B474" s="250"/>
      <c r="C474" s="250"/>
      <c r="D474" s="251"/>
    </row>
    <row r="475" spans="1:4" x14ac:dyDescent="0.3">
      <c r="A475" s="239" t="s">
        <v>114</v>
      </c>
      <c r="B475" s="240"/>
      <c r="C475" s="240"/>
      <c r="D475" s="241"/>
    </row>
    <row r="476" spans="1:4" x14ac:dyDescent="0.3">
      <c r="A476" s="227" t="s">
        <v>18</v>
      </c>
      <c r="B476" s="242"/>
      <c r="C476" s="242"/>
      <c r="D476" s="77" t="s">
        <v>470</v>
      </c>
    </row>
    <row r="477" spans="1:4" x14ac:dyDescent="0.3">
      <c r="A477" s="227" t="s">
        <v>17</v>
      </c>
      <c r="B477" s="228"/>
      <c r="C477" s="148" t="s">
        <v>16</v>
      </c>
      <c r="D477" s="82" t="s">
        <v>375</v>
      </c>
    </row>
    <row r="478" spans="1:4" x14ac:dyDescent="0.3">
      <c r="A478" s="229"/>
      <c r="B478" s="228"/>
      <c r="C478" s="148" t="s">
        <v>15</v>
      </c>
      <c r="D478" s="144" t="s">
        <v>471</v>
      </c>
    </row>
    <row r="479" spans="1:4" x14ac:dyDescent="0.3">
      <c r="A479" s="229"/>
      <c r="B479" s="228"/>
      <c r="C479" s="148" t="s">
        <v>14</v>
      </c>
      <c r="D479" s="78" t="s">
        <v>472</v>
      </c>
    </row>
    <row r="480" spans="1:4" x14ac:dyDescent="0.3">
      <c r="A480" s="230" t="s">
        <v>13</v>
      </c>
      <c r="B480" s="231"/>
      <c r="C480" s="231"/>
      <c r="D480" s="232"/>
    </row>
    <row r="481" spans="1:4" x14ac:dyDescent="0.3">
      <c r="A481" s="233" t="s">
        <v>473</v>
      </c>
      <c r="B481" s="234"/>
      <c r="C481" s="234"/>
      <c r="D481" s="235"/>
    </row>
    <row r="482" spans="1:4" ht="15" thickBot="1" x14ac:dyDescent="0.35">
      <c r="A482" s="236"/>
      <c r="B482" s="237"/>
      <c r="C482" s="237"/>
      <c r="D482" s="238"/>
    </row>
    <row r="483" spans="1:4" x14ac:dyDescent="0.3">
      <c r="A483" s="239" t="s">
        <v>288</v>
      </c>
      <c r="B483" s="240"/>
      <c r="C483" s="240"/>
      <c r="D483" s="241"/>
    </row>
    <row r="484" spans="1:4" x14ac:dyDescent="0.3">
      <c r="A484" s="227" t="s">
        <v>18</v>
      </c>
      <c r="B484" s="242"/>
      <c r="C484" s="242"/>
      <c r="D484" s="77" t="s">
        <v>470</v>
      </c>
    </row>
    <row r="485" spans="1:4" x14ac:dyDescent="0.3">
      <c r="A485" s="227" t="s">
        <v>372</v>
      </c>
      <c r="B485" s="228"/>
      <c r="C485" s="148" t="s">
        <v>373</v>
      </c>
      <c r="D485" s="142" t="s">
        <v>425</v>
      </c>
    </row>
    <row r="486" spans="1:4" x14ac:dyDescent="0.3">
      <c r="A486" s="229"/>
      <c r="B486" s="228"/>
      <c r="C486" s="148" t="s">
        <v>16</v>
      </c>
      <c r="D486" s="79" t="s">
        <v>367</v>
      </c>
    </row>
    <row r="487" spans="1:4" ht="15" thickBot="1" x14ac:dyDescent="0.35">
      <c r="A487" s="229"/>
      <c r="B487" s="228"/>
      <c r="C487" s="148" t="s">
        <v>117</v>
      </c>
      <c r="D487" s="79" t="s">
        <v>383</v>
      </c>
    </row>
    <row r="488" spans="1:4" x14ac:dyDescent="0.3">
      <c r="A488" s="239" t="s">
        <v>288</v>
      </c>
      <c r="B488" s="240"/>
      <c r="C488" s="240"/>
      <c r="D488" s="241"/>
    </row>
    <row r="489" spans="1:4" x14ac:dyDescent="0.3">
      <c r="A489" s="227" t="s">
        <v>18</v>
      </c>
      <c r="B489" s="242"/>
      <c r="C489" s="242"/>
      <c r="D489" s="77" t="s">
        <v>470</v>
      </c>
    </row>
    <row r="490" spans="1:4" x14ac:dyDescent="0.3">
      <c r="A490" s="227" t="s">
        <v>372</v>
      </c>
      <c r="B490" s="228"/>
      <c r="C490" s="148" t="s">
        <v>373</v>
      </c>
      <c r="D490" s="142" t="s">
        <v>407</v>
      </c>
    </row>
    <row r="491" spans="1:4" x14ac:dyDescent="0.3">
      <c r="A491" s="229"/>
      <c r="B491" s="228"/>
      <c r="C491" s="148" t="s">
        <v>16</v>
      </c>
      <c r="D491" s="79" t="s">
        <v>375</v>
      </c>
    </row>
    <row r="492" spans="1:4" ht="15" thickBot="1" x14ac:dyDescent="0.35">
      <c r="A492" s="229"/>
      <c r="B492" s="228"/>
      <c r="C492" s="148" t="s">
        <v>117</v>
      </c>
      <c r="D492" s="79" t="s">
        <v>471</v>
      </c>
    </row>
    <row r="493" spans="1:4" x14ac:dyDescent="0.3">
      <c r="A493" s="239" t="s">
        <v>288</v>
      </c>
      <c r="B493" s="240"/>
      <c r="C493" s="240"/>
      <c r="D493" s="241"/>
    </row>
    <row r="494" spans="1:4" x14ac:dyDescent="0.3">
      <c r="A494" s="227" t="s">
        <v>18</v>
      </c>
      <c r="B494" s="242"/>
      <c r="C494" s="242"/>
      <c r="D494" s="77" t="s">
        <v>470</v>
      </c>
    </row>
    <row r="495" spans="1:4" x14ac:dyDescent="0.3">
      <c r="A495" s="227" t="s">
        <v>372</v>
      </c>
      <c r="B495" s="228"/>
      <c r="C495" s="148" t="s">
        <v>373</v>
      </c>
      <c r="D495" s="142" t="s">
        <v>419</v>
      </c>
    </row>
    <row r="496" spans="1:4" x14ac:dyDescent="0.3">
      <c r="A496" s="229"/>
      <c r="B496" s="228"/>
      <c r="C496" s="148" t="s">
        <v>16</v>
      </c>
      <c r="D496" s="79" t="s">
        <v>375</v>
      </c>
    </row>
    <row r="497" spans="1:4" ht="15" thickBot="1" x14ac:dyDescent="0.35">
      <c r="A497" s="229"/>
      <c r="B497" s="228"/>
      <c r="C497" s="148" t="s">
        <v>117</v>
      </c>
      <c r="D497" s="79" t="s">
        <v>471</v>
      </c>
    </row>
    <row r="498" spans="1:4" x14ac:dyDescent="0.3">
      <c r="A498" s="239" t="s">
        <v>288</v>
      </c>
      <c r="B498" s="240"/>
      <c r="C498" s="240"/>
      <c r="D498" s="241"/>
    </row>
    <row r="499" spans="1:4" x14ac:dyDescent="0.3">
      <c r="A499" s="227" t="s">
        <v>18</v>
      </c>
      <c r="B499" s="242"/>
      <c r="C499" s="242"/>
      <c r="D499" s="77" t="s">
        <v>470</v>
      </c>
    </row>
    <row r="500" spans="1:4" x14ac:dyDescent="0.3">
      <c r="A500" s="227" t="s">
        <v>372</v>
      </c>
      <c r="B500" s="228"/>
      <c r="C500" s="148" t="s">
        <v>373</v>
      </c>
      <c r="D500" s="142" t="s">
        <v>420</v>
      </c>
    </row>
    <row r="501" spans="1:4" x14ac:dyDescent="0.3">
      <c r="A501" s="229"/>
      <c r="B501" s="228"/>
      <c r="C501" s="148" t="s">
        <v>16</v>
      </c>
      <c r="D501" s="79" t="s">
        <v>375</v>
      </c>
    </row>
    <row r="502" spans="1:4" ht="15" thickBot="1" x14ac:dyDescent="0.35">
      <c r="A502" s="229"/>
      <c r="B502" s="228"/>
      <c r="C502" s="148" t="s">
        <v>117</v>
      </c>
      <c r="D502" s="79" t="s">
        <v>471</v>
      </c>
    </row>
    <row r="503" spans="1:4" x14ac:dyDescent="0.3">
      <c r="A503" s="239" t="s">
        <v>288</v>
      </c>
      <c r="B503" s="240"/>
      <c r="C503" s="240"/>
      <c r="D503" s="241"/>
    </row>
    <row r="504" spans="1:4" x14ac:dyDescent="0.3">
      <c r="A504" s="227" t="s">
        <v>18</v>
      </c>
      <c r="B504" s="242"/>
      <c r="C504" s="242"/>
      <c r="D504" s="77" t="s">
        <v>470</v>
      </c>
    </row>
    <row r="505" spans="1:4" ht="28.8" x14ac:dyDescent="0.3">
      <c r="A505" s="227" t="s">
        <v>372</v>
      </c>
      <c r="B505" s="228"/>
      <c r="C505" s="148" t="s">
        <v>373</v>
      </c>
      <c r="D505" s="142" t="s">
        <v>474</v>
      </c>
    </row>
    <row r="506" spans="1:4" x14ac:dyDescent="0.3">
      <c r="A506" s="229"/>
      <c r="B506" s="228"/>
      <c r="C506" s="148" t="s">
        <v>16</v>
      </c>
      <c r="D506" s="79" t="s">
        <v>375</v>
      </c>
    </row>
    <row r="507" spans="1:4" ht="15" thickBot="1" x14ac:dyDescent="0.35">
      <c r="A507" s="229"/>
      <c r="B507" s="228"/>
      <c r="C507" s="148" t="s">
        <v>117</v>
      </c>
      <c r="D507" s="79" t="s">
        <v>465</v>
      </c>
    </row>
    <row r="508" spans="1:4" x14ac:dyDescent="0.3">
      <c r="A508" s="239" t="s">
        <v>288</v>
      </c>
      <c r="B508" s="240"/>
      <c r="C508" s="240"/>
      <c r="D508" s="241"/>
    </row>
    <row r="509" spans="1:4" x14ac:dyDescent="0.3">
      <c r="A509" s="227" t="s">
        <v>18</v>
      </c>
      <c r="B509" s="242"/>
      <c r="C509" s="242"/>
      <c r="D509" s="77" t="s">
        <v>470</v>
      </c>
    </row>
    <row r="510" spans="1:4" ht="28.8" x14ac:dyDescent="0.3">
      <c r="A510" s="227" t="s">
        <v>372</v>
      </c>
      <c r="B510" s="228"/>
      <c r="C510" s="148" t="s">
        <v>373</v>
      </c>
      <c r="D510" s="142" t="s">
        <v>475</v>
      </c>
    </row>
    <row r="511" spans="1:4" x14ac:dyDescent="0.3">
      <c r="A511" s="229"/>
      <c r="B511" s="228"/>
      <c r="C511" s="148" t="s">
        <v>16</v>
      </c>
      <c r="D511" s="79" t="s">
        <v>375</v>
      </c>
    </row>
    <row r="512" spans="1:4" ht="15" thickBot="1" x14ac:dyDescent="0.35">
      <c r="A512" s="229"/>
      <c r="B512" s="228"/>
      <c r="C512" s="148" t="s">
        <v>117</v>
      </c>
      <c r="D512" s="79" t="s">
        <v>471</v>
      </c>
    </row>
    <row r="513" spans="1:4" x14ac:dyDescent="0.3">
      <c r="A513" s="239" t="s">
        <v>288</v>
      </c>
      <c r="B513" s="240"/>
      <c r="C513" s="240"/>
      <c r="D513" s="241"/>
    </row>
    <row r="514" spans="1:4" x14ac:dyDescent="0.3">
      <c r="A514" s="227" t="s">
        <v>18</v>
      </c>
      <c r="B514" s="242"/>
      <c r="C514" s="242"/>
      <c r="D514" s="77" t="s">
        <v>470</v>
      </c>
    </row>
    <row r="515" spans="1:4" x14ac:dyDescent="0.3">
      <c r="A515" s="227" t="s">
        <v>372</v>
      </c>
      <c r="B515" s="228"/>
      <c r="C515" s="148" t="s">
        <v>373</v>
      </c>
      <c r="D515" s="142" t="s">
        <v>476</v>
      </c>
    </row>
    <row r="516" spans="1:4" x14ac:dyDescent="0.3">
      <c r="A516" s="229"/>
      <c r="B516" s="228"/>
      <c r="C516" s="148" t="s">
        <v>16</v>
      </c>
      <c r="D516" s="79" t="s">
        <v>375</v>
      </c>
    </row>
    <row r="517" spans="1:4" ht="15" thickBot="1" x14ac:dyDescent="0.35">
      <c r="A517" s="229"/>
      <c r="B517" s="228"/>
      <c r="C517" s="148" t="s">
        <v>117</v>
      </c>
      <c r="D517" s="79" t="s">
        <v>465</v>
      </c>
    </row>
    <row r="518" spans="1:4" x14ac:dyDescent="0.3">
      <c r="A518" s="239" t="s">
        <v>114</v>
      </c>
      <c r="B518" s="240"/>
      <c r="C518" s="240"/>
      <c r="D518" s="241"/>
    </row>
    <row r="519" spans="1:4" x14ac:dyDescent="0.3">
      <c r="A519" s="227" t="s">
        <v>18</v>
      </c>
      <c r="B519" s="242"/>
      <c r="C519" s="242"/>
      <c r="D519" s="77" t="s">
        <v>477</v>
      </c>
    </row>
    <row r="520" spans="1:4" x14ac:dyDescent="0.3">
      <c r="A520" s="227" t="s">
        <v>17</v>
      </c>
      <c r="B520" s="228"/>
      <c r="C520" s="148" t="s">
        <v>16</v>
      </c>
      <c r="D520" s="82" t="s">
        <v>375</v>
      </c>
    </row>
    <row r="521" spans="1:4" x14ac:dyDescent="0.3">
      <c r="A521" s="229"/>
      <c r="B521" s="228"/>
      <c r="C521" s="148" t="s">
        <v>15</v>
      </c>
      <c r="D521" s="144" t="s">
        <v>478</v>
      </c>
    </row>
    <row r="522" spans="1:4" x14ac:dyDescent="0.3">
      <c r="A522" s="229"/>
      <c r="B522" s="228"/>
      <c r="C522" s="148" t="s">
        <v>14</v>
      </c>
      <c r="D522" s="78" t="s">
        <v>479</v>
      </c>
    </row>
    <row r="523" spans="1:4" x14ac:dyDescent="0.3">
      <c r="A523" s="230" t="s">
        <v>13</v>
      </c>
      <c r="B523" s="231"/>
      <c r="C523" s="231"/>
      <c r="D523" s="232"/>
    </row>
    <row r="524" spans="1:4" x14ac:dyDescent="0.3">
      <c r="A524" s="233" t="s">
        <v>480</v>
      </c>
      <c r="B524" s="234"/>
      <c r="C524" s="234"/>
      <c r="D524" s="235"/>
    </row>
    <row r="525" spans="1:4" x14ac:dyDescent="0.3">
      <c r="A525" s="236"/>
      <c r="B525" s="237"/>
      <c r="C525" s="237"/>
      <c r="D525" s="238"/>
    </row>
    <row r="526" spans="1:4" ht="15" thickBot="1" x14ac:dyDescent="0.35">
      <c r="A526" s="83"/>
      <c r="B526" s="83"/>
      <c r="C526" s="83"/>
      <c r="D526" s="82"/>
    </row>
    <row r="527" spans="1:4" x14ac:dyDescent="0.3">
      <c r="A527" s="239" t="s">
        <v>114</v>
      </c>
      <c r="B527" s="240"/>
      <c r="C527" s="240"/>
      <c r="D527" s="241"/>
    </row>
    <row r="528" spans="1:4" x14ac:dyDescent="0.3">
      <c r="A528" s="227" t="s">
        <v>18</v>
      </c>
      <c r="B528" s="242"/>
      <c r="C528" s="242"/>
      <c r="D528" s="77" t="s">
        <v>481</v>
      </c>
    </row>
    <row r="529" spans="1:4" x14ac:dyDescent="0.3">
      <c r="A529" s="227" t="s">
        <v>17</v>
      </c>
      <c r="B529" s="228"/>
      <c r="C529" s="148" t="s">
        <v>16</v>
      </c>
      <c r="D529" s="82" t="s">
        <v>375</v>
      </c>
    </row>
    <row r="530" spans="1:4" x14ac:dyDescent="0.3">
      <c r="A530" s="229"/>
      <c r="B530" s="228"/>
      <c r="C530" s="148" t="s">
        <v>15</v>
      </c>
      <c r="D530" s="144" t="s">
        <v>478</v>
      </c>
    </row>
    <row r="531" spans="1:4" x14ac:dyDescent="0.3">
      <c r="A531" s="229"/>
      <c r="B531" s="228"/>
      <c r="C531" s="148" t="s">
        <v>14</v>
      </c>
      <c r="D531" s="78" t="s">
        <v>479</v>
      </c>
    </row>
    <row r="532" spans="1:4" x14ac:dyDescent="0.3">
      <c r="A532" s="230" t="s">
        <v>13</v>
      </c>
      <c r="B532" s="231"/>
      <c r="C532" s="231"/>
      <c r="D532" s="232"/>
    </row>
    <row r="533" spans="1:4" x14ac:dyDescent="0.3">
      <c r="A533" s="233" t="s">
        <v>482</v>
      </c>
      <c r="B533" s="234"/>
      <c r="C533" s="234"/>
      <c r="D533" s="235"/>
    </row>
    <row r="534" spans="1:4" x14ac:dyDescent="0.3">
      <c r="A534" s="236"/>
      <c r="B534" s="237"/>
      <c r="C534" s="237"/>
      <c r="D534" s="238"/>
    </row>
    <row r="535" spans="1:4" ht="15" thickBot="1" x14ac:dyDescent="0.35">
      <c r="A535" s="83"/>
      <c r="B535" s="83"/>
      <c r="C535" s="83"/>
      <c r="D535" s="82"/>
    </row>
    <row r="536" spans="1:4" x14ac:dyDescent="0.3">
      <c r="A536" s="239" t="s">
        <v>114</v>
      </c>
      <c r="B536" s="240"/>
      <c r="C536" s="240"/>
      <c r="D536" s="241"/>
    </row>
    <row r="537" spans="1:4" x14ac:dyDescent="0.3">
      <c r="A537" s="227" t="s">
        <v>18</v>
      </c>
      <c r="B537" s="242"/>
      <c r="C537" s="242"/>
      <c r="D537" s="77" t="s">
        <v>483</v>
      </c>
    </row>
    <row r="538" spans="1:4" x14ac:dyDescent="0.3">
      <c r="A538" s="227" t="s">
        <v>17</v>
      </c>
      <c r="B538" s="228"/>
      <c r="C538" s="148" t="s">
        <v>16</v>
      </c>
      <c r="D538" s="82" t="s">
        <v>375</v>
      </c>
    </row>
    <row r="539" spans="1:4" x14ac:dyDescent="0.3">
      <c r="A539" s="229"/>
      <c r="B539" s="228"/>
      <c r="C539" s="148" t="s">
        <v>15</v>
      </c>
      <c r="D539" s="144" t="s">
        <v>471</v>
      </c>
    </row>
    <row r="540" spans="1:4" x14ac:dyDescent="0.3">
      <c r="A540" s="229"/>
      <c r="B540" s="228"/>
      <c r="C540" s="148" t="s">
        <v>14</v>
      </c>
      <c r="D540" s="78" t="s">
        <v>479</v>
      </c>
    </row>
    <row r="541" spans="1:4" x14ac:dyDescent="0.3">
      <c r="A541" s="230" t="s">
        <v>13</v>
      </c>
      <c r="B541" s="231"/>
      <c r="C541" s="231"/>
      <c r="D541" s="232"/>
    </row>
    <row r="542" spans="1:4" x14ac:dyDescent="0.3">
      <c r="A542" s="233" t="s">
        <v>484</v>
      </c>
      <c r="B542" s="234"/>
      <c r="C542" s="234"/>
      <c r="D542" s="235"/>
    </row>
    <row r="543" spans="1:4" x14ac:dyDescent="0.3">
      <c r="A543" s="236"/>
      <c r="B543" s="237"/>
      <c r="C543" s="237"/>
      <c r="D543" s="238"/>
    </row>
    <row r="544" spans="1:4" ht="15" thickBot="1" x14ac:dyDescent="0.35">
      <c r="A544" s="83"/>
      <c r="B544" s="83"/>
      <c r="C544" s="83"/>
      <c r="D544" s="82"/>
    </row>
    <row r="545" spans="1:4" x14ac:dyDescent="0.3">
      <c r="A545" s="239" t="s">
        <v>114</v>
      </c>
      <c r="B545" s="240"/>
      <c r="C545" s="240"/>
      <c r="D545" s="241"/>
    </row>
    <row r="546" spans="1:4" x14ac:dyDescent="0.3">
      <c r="A546" s="227" t="s">
        <v>18</v>
      </c>
      <c r="B546" s="242"/>
      <c r="C546" s="242"/>
      <c r="D546" s="77" t="s">
        <v>485</v>
      </c>
    </row>
    <row r="547" spans="1:4" x14ac:dyDescent="0.3">
      <c r="A547" s="227" t="s">
        <v>17</v>
      </c>
      <c r="B547" s="228"/>
      <c r="C547" s="148" t="s">
        <v>16</v>
      </c>
      <c r="D547" s="82" t="s">
        <v>375</v>
      </c>
    </row>
    <row r="548" spans="1:4" x14ac:dyDescent="0.3">
      <c r="A548" s="229"/>
      <c r="B548" s="228"/>
      <c r="C548" s="148" t="s">
        <v>15</v>
      </c>
      <c r="D548" s="144" t="s">
        <v>471</v>
      </c>
    </row>
    <row r="549" spans="1:4" x14ac:dyDescent="0.3">
      <c r="A549" s="229"/>
      <c r="B549" s="228"/>
      <c r="C549" s="148" t="s">
        <v>14</v>
      </c>
      <c r="D549" s="78" t="s">
        <v>479</v>
      </c>
    </row>
    <row r="550" spans="1:4" x14ac:dyDescent="0.3">
      <c r="A550" s="230" t="s">
        <v>13</v>
      </c>
      <c r="B550" s="231"/>
      <c r="C550" s="231"/>
      <c r="D550" s="232"/>
    </row>
    <row r="551" spans="1:4" x14ac:dyDescent="0.3">
      <c r="A551" s="233" t="s">
        <v>486</v>
      </c>
      <c r="B551" s="234"/>
      <c r="C551" s="234"/>
      <c r="D551" s="235"/>
    </row>
    <row r="552" spans="1:4" ht="15" thickBot="1" x14ac:dyDescent="0.35">
      <c r="A552" s="236"/>
      <c r="B552" s="237"/>
      <c r="C552" s="237"/>
      <c r="D552" s="238"/>
    </row>
    <row r="553" spans="1:4" x14ac:dyDescent="0.3">
      <c r="A553" s="239" t="s">
        <v>114</v>
      </c>
      <c r="B553" s="240"/>
      <c r="C553" s="240"/>
      <c r="D553" s="241"/>
    </row>
    <row r="554" spans="1:4" x14ac:dyDescent="0.3">
      <c r="A554" s="227" t="s">
        <v>18</v>
      </c>
      <c r="B554" s="242"/>
      <c r="C554" s="242"/>
      <c r="D554" s="77" t="s">
        <v>487</v>
      </c>
    </row>
    <row r="555" spans="1:4" x14ac:dyDescent="0.3">
      <c r="A555" s="227" t="s">
        <v>17</v>
      </c>
      <c r="B555" s="228"/>
      <c r="C555" s="148" t="s">
        <v>16</v>
      </c>
      <c r="D555" s="82" t="s">
        <v>375</v>
      </c>
    </row>
    <row r="556" spans="1:4" x14ac:dyDescent="0.3">
      <c r="A556" s="229"/>
      <c r="B556" s="228"/>
      <c r="C556" s="148" t="s">
        <v>15</v>
      </c>
      <c r="D556" s="144" t="s">
        <v>478</v>
      </c>
    </row>
    <row r="557" spans="1:4" x14ac:dyDescent="0.3">
      <c r="A557" s="229"/>
      <c r="B557" s="228"/>
      <c r="C557" s="148" t="s">
        <v>14</v>
      </c>
      <c r="D557" s="78" t="s">
        <v>488</v>
      </c>
    </row>
    <row r="558" spans="1:4" x14ac:dyDescent="0.3">
      <c r="A558" s="230" t="s">
        <v>13</v>
      </c>
      <c r="B558" s="231"/>
      <c r="C558" s="231"/>
      <c r="D558" s="232"/>
    </row>
    <row r="559" spans="1:4" x14ac:dyDescent="0.3">
      <c r="A559" s="243" t="s">
        <v>489</v>
      </c>
      <c r="B559" s="244"/>
      <c r="C559" s="244"/>
      <c r="D559" s="245"/>
    </row>
    <row r="560" spans="1:4" ht="15" thickBot="1" x14ac:dyDescent="0.35">
      <c r="A560" s="246"/>
      <c r="B560" s="247"/>
      <c r="C560" s="247"/>
      <c r="D560" s="248"/>
    </row>
    <row r="561" spans="1:4" x14ac:dyDescent="0.3">
      <c r="A561" s="239" t="s">
        <v>288</v>
      </c>
      <c r="B561" s="240"/>
      <c r="C561" s="240"/>
      <c r="D561" s="241"/>
    </row>
    <row r="562" spans="1:4" x14ac:dyDescent="0.3">
      <c r="A562" s="227" t="s">
        <v>18</v>
      </c>
      <c r="B562" s="242"/>
      <c r="C562" s="242"/>
      <c r="D562" s="77" t="s">
        <v>487</v>
      </c>
    </row>
    <row r="563" spans="1:4" x14ac:dyDescent="0.3">
      <c r="A563" s="227" t="s">
        <v>372</v>
      </c>
      <c r="B563" s="228"/>
      <c r="C563" s="148" t="s">
        <v>373</v>
      </c>
      <c r="D563" s="142" t="s">
        <v>490</v>
      </c>
    </row>
    <row r="564" spans="1:4" x14ac:dyDescent="0.3">
      <c r="A564" s="229"/>
      <c r="B564" s="228"/>
      <c r="C564" s="148" t="s">
        <v>16</v>
      </c>
      <c r="D564" s="79" t="s">
        <v>380</v>
      </c>
    </row>
    <row r="565" spans="1:4" ht="15" thickBot="1" x14ac:dyDescent="0.35">
      <c r="A565" s="229"/>
      <c r="B565" s="228"/>
      <c r="C565" s="148" t="s">
        <v>117</v>
      </c>
      <c r="D565" s="79" t="s">
        <v>491</v>
      </c>
    </row>
    <row r="566" spans="1:4" x14ac:dyDescent="0.3">
      <c r="A566" s="239" t="s">
        <v>288</v>
      </c>
      <c r="B566" s="240"/>
      <c r="C566" s="240"/>
      <c r="D566" s="241"/>
    </row>
    <row r="567" spans="1:4" x14ac:dyDescent="0.3">
      <c r="A567" s="227" t="s">
        <v>18</v>
      </c>
      <c r="B567" s="242"/>
      <c r="C567" s="242"/>
      <c r="D567" s="77" t="s">
        <v>487</v>
      </c>
    </row>
    <row r="568" spans="1:4" x14ac:dyDescent="0.3">
      <c r="A568" s="227" t="s">
        <v>372</v>
      </c>
      <c r="B568" s="228"/>
      <c r="C568" s="148" t="s">
        <v>373</v>
      </c>
      <c r="D568" s="142" t="s">
        <v>492</v>
      </c>
    </row>
    <row r="569" spans="1:4" x14ac:dyDescent="0.3">
      <c r="A569" s="229"/>
      <c r="B569" s="228"/>
      <c r="C569" s="148" t="s">
        <v>16</v>
      </c>
      <c r="D569" s="79" t="s">
        <v>380</v>
      </c>
    </row>
    <row r="570" spans="1:4" ht="15" thickBot="1" x14ac:dyDescent="0.35">
      <c r="A570" s="229"/>
      <c r="B570" s="228"/>
      <c r="C570" s="148" t="s">
        <v>117</v>
      </c>
      <c r="D570" s="79" t="s">
        <v>491</v>
      </c>
    </row>
    <row r="571" spans="1:4" x14ac:dyDescent="0.3">
      <c r="A571" s="239" t="s">
        <v>288</v>
      </c>
      <c r="B571" s="240"/>
      <c r="C571" s="240"/>
      <c r="D571" s="241"/>
    </row>
    <row r="572" spans="1:4" x14ac:dyDescent="0.3">
      <c r="A572" s="227" t="s">
        <v>18</v>
      </c>
      <c r="B572" s="242"/>
      <c r="C572" s="242"/>
      <c r="D572" s="77" t="s">
        <v>487</v>
      </c>
    </row>
    <row r="573" spans="1:4" x14ac:dyDescent="0.3">
      <c r="A573" s="227" t="s">
        <v>372</v>
      </c>
      <c r="B573" s="228"/>
      <c r="C573" s="148" t="s">
        <v>373</v>
      </c>
      <c r="D573" s="142" t="s">
        <v>493</v>
      </c>
    </row>
    <row r="574" spans="1:4" x14ac:dyDescent="0.3">
      <c r="A574" s="229"/>
      <c r="B574" s="228"/>
      <c r="C574" s="148" t="s">
        <v>16</v>
      </c>
      <c r="D574" s="79" t="s">
        <v>375</v>
      </c>
    </row>
    <row r="575" spans="1:4" x14ac:dyDescent="0.3">
      <c r="A575" s="229"/>
      <c r="B575" s="228"/>
      <c r="C575" s="148" t="s">
        <v>117</v>
      </c>
      <c r="D575" s="79" t="s">
        <v>478</v>
      </c>
    </row>
  </sheetData>
  <mergeCells count="4472">
    <mergeCell ref="XEG173:XEJ174"/>
    <mergeCell ref="XEK173:XEN174"/>
    <mergeCell ref="XEO173:XER174"/>
    <mergeCell ref="XES173:XEV174"/>
    <mergeCell ref="XEW173:XEZ174"/>
    <mergeCell ref="XFA173:XFD174"/>
    <mergeCell ref="A175:D175"/>
    <mergeCell ref="A179:D179"/>
    <mergeCell ref="A180:C180"/>
    <mergeCell ref="XCW173:XCZ174"/>
    <mergeCell ref="XDA173:XDD174"/>
    <mergeCell ref="XDE173:XDH174"/>
    <mergeCell ref="XDI173:XDL174"/>
    <mergeCell ref="XDM173:XDP174"/>
    <mergeCell ref="XDQ173:XDT174"/>
    <mergeCell ref="XDU173:XDX174"/>
    <mergeCell ref="XDY173:XEB174"/>
    <mergeCell ref="XEC173:XEF174"/>
    <mergeCell ref="XBM173:XBP174"/>
    <mergeCell ref="XBQ173:XBT174"/>
    <mergeCell ref="XBU173:XBX174"/>
    <mergeCell ref="XBY173:XCB174"/>
    <mergeCell ref="XCC173:XCF174"/>
    <mergeCell ref="XCG173:XCJ174"/>
    <mergeCell ref="XCK173:XCN174"/>
    <mergeCell ref="XCO173:XCR174"/>
    <mergeCell ref="XCS173:XCV174"/>
    <mergeCell ref="XAC173:XAF174"/>
    <mergeCell ref="XAG173:XAJ174"/>
    <mergeCell ref="XAK173:XAN174"/>
    <mergeCell ref="XAO173:XAR174"/>
    <mergeCell ref="XAS173:XAV174"/>
    <mergeCell ref="XAW173:XAZ174"/>
    <mergeCell ref="XBA173:XBD174"/>
    <mergeCell ref="XBE173:XBH174"/>
    <mergeCell ref="XBI173:XBL174"/>
    <mergeCell ref="WYS173:WYV174"/>
    <mergeCell ref="WYW173:WYZ174"/>
    <mergeCell ref="WZA173:WZD174"/>
    <mergeCell ref="WZE173:WZH174"/>
    <mergeCell ref="WZI173:WZL174"/>
    <mergeCell ref="WZM173:WZP174"/>
    <mergeCell ref="WZQ173:WZT174"/>
    <mergeCell ref="WZU173:WZX174"/>
    <mergeCell ref="WZY173:XAB174"/>
    <mergeCell ref="WXI173:WXL174"/>
    <mergeCell ref="WXM173:WXP174"/>
    <mergeCell ref="WXQ173:WXT174"/>
    <mergeCell ref="WXU173:WXX174"/>
    <mergeCell ref="WXY173:WYB174"/>
    <mergeCell ref="WYC173:WYF174"/>
    <mergeCell ref="WYG173:WYJ174"/>
    <mergeCell ref="WYK173:WYN174"/>
    <mergeCell ref="WYO173:WYR174"/>
    <mergeCell ref="WVY173:WWB174"/>
    <mergeCell ref="WWC173:WWF174"/>
    <mergeCell ref="WWG173:WWJ174"/>
    <mergeCell ref="WWK173:WWN174"/>
    <mergeCell ref="WWO173:WWR174"/>
    <mergeCell ref="WWS173:WWV174"/>
    <mergeCell ref="WWW173:WWZ174"/>
    <mergeCell ref="WXA173:WXD174"/>
    <mergeCell ref="WXE173:WXH174"/>
    <mergeCell ref="WUO173:WUR174"/>
    <mergeCell ref="WUS173:WUV174"/>
    <mergeCell ref="WUW173:WUZ174"/>
    <mergeCell ref="WVA173:WVD174"/>
    <mergeCell ref="WVE173:WVH174"/>
    <mergeCell ref="WVI173:WVL174"/>
    <mergeCell ref="WVM173:WVP174"/>
    <mergeCell ref="WVQ173:WVT174"/>
    <mergeCell ref="WVU173:WVX174"/>
    <mergeCell ref="WTE173:WTH174"/>
    <mergeCell ref="WTI173:WTL174"/>
    <mergeCell ref="WTM173:WTP174"/>
    <mergeCell ref="WTQ173:WTT174"/>
    <mergeCell ref="WTU173:WTX174"/>
    <mergeCell ref="WTY173:WUB174"/>
    <mergeCell ref="WUC173:WUF174"/>
    <mergeCell ref="WUG173:WUJ174"/>
    <mergeCell ref="WUK173:WUN174"/>
    <mergeCell ref="WRU173:WRX174"/>
    <mergeCell ref="WRY173:WSB174"/>
    <mergeCell ref="WSC173:WSF174"/>
    <mergeCell ref="WSG173:WSJ174"/>
    <mergeCell ref="WSK173:WSN174"/>
    <mergeCell ref="WSO173:WSR174"/>
    <mergeCell ref="WSS173:WSV174"/>
    <mergeCell ref="WSW173:WSZ174"/>
    <mergeCell ref="WTA173:WTD174"/>
    <mergeCell ref="WQK173:WQN174"/>
    <mergeCell ref="WQO173:WQR174"/>
    <mergeCell ref="WQS173:WQV174"/>
    <mergeCell ref="WQW173:WQZ174"/>
    <mergeCell ref="WRA173:WRD174"/>
    <mergeCell ref="WRE173:WRH174"/>
    <mergeCell ref="WRI173:WRL174"/>
    <mergeCell ref="WRM173:WRP174"/>
    <mergeCell ref="WRQ173:WRT174"/>
    <mergeCell ref="WPA173:WPD174"/>
    <mergeCell ref="WPE173:WPH174"/>
    <mergeCell ref="WPI173:WPL174"/>
    <mergeCell ref="WPM173:WPP174"/>
    <mergeCell ref="WPQ173:WPT174"/>
    <mergeCell ref="WPU173:WPX174"/>
    <mergeCell ref="WPY173:WQB174"/>
    <mergeCell ref="WQC173:WQF174"/>
    <mergeCell ref="WQG173:WQJ174"/>
    <mergeCell ref="WNQ173:WNT174"/>
    <mergeCell ref="WNU173:WNX174"/>
    <mergeCell ref="WNY173:WOB174"/>
    <mergeCell ref="WOC173:WOF174"/>
    <mergeCell ref="WOG173:WOJ174"/>
    <mergeCell ref="WOK173:WON174"/>
    <mergeCell ref="WOO173:WOR174"/>
    <mergeCell ref="WOS173:WOV174"/>
    <mergeCell ref="WOW173:WOZ174"/>
    <mergeCell ref="WMG173:WMJ174"/>
    <mergeCell ref="WMK173:WMN174"/>
    <mergeCell ref="WMO173:WMR174"/>
    <mergeCell ref="WMS173:WMV174"/>
    <mergeCell ref="WMW173:WMZ174"/>
    <mergeCell ref="WNA173:WND174"/>
    <mergeCell ref="WNE173:WNH174"/>
    <mergeCell ref="WNI173:WNL174"/>
    <mergeCell ref="WNM173:WNP174"/>
    <mergeCell ref="WKW173:WKZ174"/>
    <mergeCell ref="WLA173:WLD174"/>
    <mergeCell ref="WLE173:WLH174"/>
    <mergeCell ref="WLI173:WLL174"/>
    <mergeCell ref="WLM173:WLP174"/>
    <mergeCell ref="WLQ173:WLT174"/>
    <mergeCell ref="WLU173:WLX174"/>
    <mergeCell ref="WLY173:WMB174"/>
    <mergeCell ref="WMC173:WMF174"/>
    <mergeCell ref="WJM173:WJP174"/>
    <mergeCell ref="WJQ173:WJT174"/>
    <mergeCell ref="WJU173:WJX174"/>
    <mergeCell ref="WJY173:WKB174"/>
    <mergeCell ref="WKC173:WKF174"/>
    <mergeCell ref="WKG173:WKJ174"/>
    <mergeCell ref="WKK173:WKN174"/>
    <mergeCell ref="WKO173:WKR174"/>
    <mergeCell ref="WKS173:WKV174"/>
    <mergeCell ref="WIC173:WIF174"/>
    <mergeCell ref="WIG173:WIJ174"/>
    <mergeCell ref="WIK173:WIN174"/>
    <mergeCell ref="WIO173:WIR174"/>
    <mergeCell ref="WIS173:WIV174"/>
    <mergeCell ref="WIW173:WIZ174"/>
    <mergeCell ref="WJA173:WJD174"/>
    <mergeCell ref="WJE173:WJH174"/>
    <mergeCell ref="WJI173:WJL174"/>
    <mergeCell ref="WGS173:WGV174"/>
    <mergeCell ref="WGW173:WGZ174"/>
    <mergeCell ref="WHA173:WHD174"/>
    <mergeCell ref="WHE173:WHH174"/>
    <mergeCell ref="WHI173:WHL174"/>
    <mergeCell ref="WHM173:WHP174"/>
    <mergeCell ref="WHQ173:WHT174"/>
    <mergeCell ref="WHU173:WHX174"/>
    <mergeCell ref="WHY173:WIB174"/>
    <mergeCell ref="WFI173:WFL174"/>
    <mergeCell ref="WFM173:WFP174"/>
    <mergeCell ref="WFQ173:WFT174"/>
    <mergeCell ref="WFU173:WFX174"/>
    <mergeCell ref="WFY173:WGB174"/>
    <mergeCell ref="WGC173:WGF174"/>
    <mergeCell ref="WGG173:WGJ174"/>
    <mergeCell ref="WGK173:WGN174"/>
    <mergeCell ref="WGO173:WGR174"/>
    <mergeCell ref="WDY173:WEB174"/>
    <mergeCell ref="WEC173:WEF174"/>
    <mergeCell ref="WEG173:WEJ174"/>
    <mergeCell ref="WEK173:WEN174"/>
    <mergeCell ref="WEO173:WER174"/>
    <mergeCell ref="WES173:WEV174"/>
    <mergeCell ref="WEW173:WEZ174"/>
    <mergeCell ref="WFA173:WFD174"/>
    <mergeCell ref="WFE173:WFH174"/>
    <mergeCell ref="WCO173:WCR174"/>
    <mergeCell ref="WCS173:WCV174"/>
    <mergeCell ref="WCW173:WCZ174"/>
    <mergeCell ref="WDA173:WDD174"/>
    <mergeCell ref="WDE173:WDH174"/>
    <mergeCell ref="WDI173:WDL174"/>
    <mergeCell ref="WDM173:WDP174"/>
    <mergeCell ref="WDQ173:WDT174"/>
    <mergeCell ref="WDU173:WDX174"/>
    <mergeCell ref="WBE173:WBH174"/>
    <mergeCell ref="WBI173:WBL174"/>
    <mergeCell ref="WBM173:WBP174"/>
    <mergeCell ref="WBQ173:WBT174"/>
    <mergeCell ref="WBU173:WBX174"/>
    <mergeCell ref="WBY173:WCB174"/>
    <mergeCell ref="WCC173:WCF174"/>
    <mergeCell ref="WCG173:WCJ174"/>
    <mergeCell ref="WCK173:WCN174"/>
    <mergeCell ref="VZU173:VZX174"/>
    <mergeCell ref="VZY173:WAB174"/>
    <mergeCell ref="WAC173:WAF174"/>
    <mergeCell ref="WAG173:WAJ174"/>
    <mergeCell ref="WAK173:WAN174"/>
    <mergeCell ref="WAO173:WAR174"/>
    <mergeCell ref="WAS173:WAV174"/>
    <mergeCell ref="WAW173:WAZ174"/>
    <mergeCell ref="WBA173:WBD174"/>
    <mergeCell ref="VYK173:VYN174"/>
    <mergeCell ref="VYO173:VYR174"/>
    <mergeCell ref="VYS173:VYV174"/>
    <mergeCell ref="VYW173:VYZ174"/>
    <mergeCell ref="VZA173:VZD174"/>
    <mergeCell ref="VZE173:VZH174"/>
    <mergeCell ref="VZI173:VZL174"/>
    <mergeCell ref="VZM173:VZP174"/>
    <mergeCell ref="VZQ173:VZT174"/>
    <mergeCell ref="VXA173:VXD174"/>
    <mergeCell ref="VXE173:VXH174"/>
    <mergeCell ref="VXI173:VXL174"/>
    <mergeCell ref="VXM173:VXP174"/>
    <mergeCell ref="VXQ173:VXT174"/>
    <mergeCell ref="VXU173:VXX174"/>
    <mergeCell ref="VXY173:VYB174"/>
    <mergeCell ref="VYC173:VYF174"/>
    <mergeCell ref="VYG173:VYJ174"/>
    <mergeCell ref="VVQ173:VVT174"/>
    <mergeCell ref="VVU173:VVX174"/>
    <mergeCell ref="VVY173:VWB174"/>
    <mergeCell ref="VWC173:VWF174"/>
    <mergeCell ref="VWG173:VWJ174"/>
    <mergeCell ref="VWK173:VWN174"/>
    <mergeCell ref="VWO173:VWR174"/>
    <mergeCell ref="VWS173:VWV174"/>
    <mergeCell ref="VWW173:VWZ174"/>
    <mergeCell ref="VUG173:VUJ174"/>
    <mergeCell ref="VUK173:VUN174"/>
    <mergeCell ref="VUO173:VUR174"/>
    <mergeCell ref="VUS173:VUV174"/>
    <mergeCell ref="VUW173:VUZ174"/>
    <mergeCell ref="VVA173:VVD174"/>
    <mergeCell ref="VVE173:VVH174"/>
    <mergeCell ref="VVI173:VVL174"/>
    <mergeCell ref="VVM173:VVP174"/>
    <mergeCell ref="VSW173:VSZ174"/>
    <mergeCell ref="VTA173:VTD174"/>
    <mergeCell ref="VTE173:VTH174"/>
    <mergeCell ref="VTI173:VTL174"/>
    <mergeCell ref="VTM173:VTP174"/>
    <mergeCell ref="VTQ173:VTT174"/>
    <mergeCell ref="VTU173:VTX174"/>
    <mergeCell ref="VTY173:VUB174"/>
    <mergeCell ref="VUC173:VUF174"/>
    <mergeCell ref="VRM173:VRP174"/>
    <mergeCell ref="VRQ173:VRT174"/>
    <mergeCell ref="VRU173:VRX174"/>
    <mergeCell ref="VRY173:VSB174"/>
    <mergeCell ref="VSC173:VSF174"/>
    <mergeCell ref="VSG173:VSJ174"/>
    <mergeCell ref="VSK173:VSN174"/>
    <mergeCell ref="VSO173:VSR174"/>
    <mergeCell ref="VSS173:VSV174"/>
    <mergeCell ref="VQC173:VQF174"/>
    <mergeCell ref="VQG173:VQJ174"/>
    <mergeCell ref="VQK173:VQN174"/>
    <mergeCell ref="VQO173:VQR174"/>
    <mergeCell ref="VQS173:VQV174"/>
    <mergeCell ref="VQW173:VQZ174"/>
    <mergeCell ref="VRA173:VRD174"/>
    <mergeCell ref="VRE173:VRH174"/>
    <mergeCell ref="VRI173:VRL174"/>
    <mergeCell ref="VOS173:VOV174"/>
    <mergeCell ref="VOW173:VOZ174"/>
    <mergeCell ref="VPA173:VPD174"/>
    <mergeCell ref="VPE173:VPH174"/>
    <mergeCell ref="VPI173:VPL174"/>
    <mergeCell ref="VPM173:VPP174"/>
    <mergeCell ref="VPQ173:VPT174"/>
    <mergeCell ref="VPU173:VPX174"/>
    <mergeCell ref="VPY173:VQB174"/>
    <mergeCell ref="VNI173:VNL174"/>
    <mergeCell ref="VNM173:VNP174"/>
    <mergeCell ref="VNQ173:VNT174"/>
    <mergeCell ref="VNU173:VNX174"/>
    <mergeCell ref="VNY173:VOB174"/>
    <mergeCell ref="VOC173:VOF174"/>
    <mergeCell ref="VOG173:VOJ174"/>
    <mergeCell ref="VOK173:VON174"/>
    <mergeCell ref="VOO173:VOR174"/>
    <mergeCell ref="VLY173:VMB174"/>
    <mergeCell ref="VMC173:VMF174"/>
    <mergeCell ref="VMG173:VMJ174"/>
    <mergeCell ref="VMK173:VMN174"/>
    <mergeCell ref="VMO173:VMR174"/>
    <mergeCell ref="VMS173:VMV174"/>
    <mergeCell ref="VMW173:VMZ174"/>
    <mergeCell ref="VNA173:VND174"/>
    <mergeCell ref="VNE173:VNH174"/>
    <mergeCell ref="VKO173:VKR174"/>
    <mergeCell ref="VKS173:VKV174"/>
    <mergeCell ref="VKW173:VKZ174"/>
    <mergeCell ref="VLA173:VLD174"/>
    <mergeCell ref="VLE173:VLH174"/>
    <mergeCell ref="VLI173:VLL174"/>
    <mergeCell ref="VLM173:VLP174"/>
    <mergeCell ref="VLQ173:VLT174"/>
    <mergeCell ref="VLU173:VLX174"/>
    <mergeCell ref="VJE173:VJH174"/>
    <mergeCell ref="VJI173:VJL174"/>
    <mergeCell ref="VJM173:VJP174"/>
    <mergeCell ref="VJQ173:VJT174"/>
    <mergeCell ref="VJU173:VJX174"/>
    <mergeCell ref="VJY173:VKB174"/>
    <mergeCell ref="VKC173:VKF174"/>
    <mergeCell ref="VKG173:VKJ174"/>
    <mergeCell ref="VKK173:VKN174"/>
    <mergeCell ref="VHU173:VHX174"/>
    <mergeCell ref="VHY173:VIB174"/>
    <mergeCell ref="VIC173:VIF174"/>
    <mergeCell ref="VIG173:VIJ174"/>
    <mergeCell ref="VIK173:VIN174"/>
    <mergeCell ref="VIO173:VIR174"/>
    <mergeCell ref="VIS173:VIV174"/>
    <mergeCell ref="VIW173:VIZ174"/>
    <mergeCell ref="VJA173:VJD174"/>
    <mergeCell ref="VGK173:VGN174"/>
    <mergeCell ref="VGO173:VGR174"/>
    <mergeCell ref="VGS173:VGV174"/>
    <mergeCell ref="VGW173:VGZ174"/>
    <mergeCell ref="VHA173:VHD174"/>
    <mergeCell ref="VHE173:VHH174"/>
    <mergeCell ref="VHI173:VHL174"/>
    <mergeCell ref="VHM173:VHP174"/>
    <mergeCell ref="VHQ173:VHT174"/>
    <mergeCell ref="VFA173:VFD174"/>
    <mergeCell ref="VFE173:VFH174"/>
    <mergeCell ref="VFI173:VFL174"/>
    <mergeCell ref="VFM173:VFP174"/>
    <mergeCell ref="VFQ173:VFT174"/>
    <mergeCell ref="VFU173:VFX174"/>
    <mergeCell ref="VFY173:VGB174"/>
    <mergeCell ref="VGC173:VGF174"/>
    <mergeCell ref="VGG173:VGJ174"/>
    <mergeCell ref="VDQ173:VDT174"/>
    <mergeCell ref="VDU173:VDX174"/>
    <mergeCell ref="VDY173:VEB174"/>
    <mergeCell ref="VEC173:VEF174"/>
    <mergeCell ref="VEG173:VEJ174"/>
    <mergeCell ref="VEK173:VEN174"/>
    <mergeCell ref="VEO173:VER174"/>
    <mergeCell ref="VES173:VEV174"/>
    <mergeCell ref="VEW173:VEZ174"/>
    <mergeCell ref="VCG173:VCJ174"/>
    <mergeCell ref="VCK173:VCN174"/>
    <mergeCell ref="VCO173:VCR174"/>
    <mergeCell ref="VCS173:VCV174"/>
    <mergeCell ref="VCW173:VCZ174"/>
    <mergeCell ref="VDA173:VDD174"/>
    <mergeCell ref="VDE173:VDH174"/>
    <mergeCell ref="VDI173:VDL174"/>
    <mergeCell ref="VDM173:VDP174"/>
    <mergeCell ref="VAW173:VAZ174"/>
    <mergeCell ref="VBA173:VBD174"/>
    <mergeCell ref="VBE173:VBH174"/>
    <mergeCell ref="VBI173:VBL174"/>
    <mergeCell ref="VBM173:VBP174"/>
    <mergeCell ref="VBQ173:VBT174"/>
    <mergeCell ref="VBU173:VBX174"/>
    <mergeCell ref="VBY173:VCB174"/>
    <mergeCell ref="VCC173:VCF174"/>
    <mergeCell ref="UZM173:UZP174"/>
    <mergeCell ref="UZQ173:UZT174"/>
    <mergeCell ref="UZU173:UZX174"/>
    <mergeCell ref="UZY173:VAB174"/>
    <mergeCell ref="VAC173:VAF174"/>
    <mergeCell ref="VAG173:VAJ174"/>
    <mergeCell ref="VAK173:VAN174"/>
    <mergeCell ref="VAO173:VAR174"/>
    <mergeCell ref="VAS173:VAV174"/>
    <mergeCell ref="UYC173:UYF174"/>
    <mergeCell ref="UYG173:UYJ174"/>
    <mergeCell ref="UYK173:UYN174"/>
    <mergeCell ref="UYO173:UYR174"/>
    <mergeCell ref="UYS173:UYV174"/>
    <mergeCell ref="UYW173:UYZ174"/>
    <mergeCell ref="UZA173:UZD174"/>
    <mergeCell ref="UZE173:UZH174"/>
    <mergeCell ref="UZI173:UZL174"/>
    <mergeCell ref="UWS173:UWV174"/>
    <mergeCell ref="UWW173:UWZ174"/>
    <mergeCell ref="UXA173:UXD174"/>
    <mergeCell ref="UXE173:UXH174"/>
    <mergeCell ref="UXI173:UXL174"/>
    <mergeCell ref="UXM173:UXP174"/>
    <mergeCell ref="UXQ173:UXT174"/>
    <mergeCell ref="UXU173:UXX174"/>
    <mergeCell ref="UXY173:UYB174"/>
    <mergeCell ref="UVI173:UVL174"/>
    <mergeCell ref="UVM173:UVP174"/>
    <mergeCell ref="UVQ173:UVT174"/>
    <mergeCell ref="UVU173:UVX174"/>
    <mergeCell ref="UVY173:UWB174"/>
    <mergeCell ref="UWC173:UWF174"/>
    <mergeCell ref="UWG173:UWJ174"/>
    <mergeCell ref="UWK173:UWN174"/>
    <mergeCell ref="UWO173:UWR174"/>
    <mergeCell ref="UTY173:UUB174"/>
    <mergeCell ref="UUC173:UUF174"/>
    <mergeCell ref="UUG173:UUJ174"/>
    <mergeCell ref="UUK173:UUN174"/>
    <mergeCell ref="UUO173:UUR174"/>
    <mergeCell ref="UUS173:UUV174"/>
    <mergeCell ref="UUW173:UUZ174"/>
    <mergeCell ref="UVA173:UVD174"/>
    <mergeCell ref="UVE173:UVH174"/>
    <mergeCell ref="USO173:USR174"/>
    <mergeCell ref="USS173:USV174"/>
    <mergeCell ref="USW173:USZ174"/>
    <mergeCell ref="UTA173:UTD174"/>
    <mergeCell ref="UTE173:UTH174"/>
    <mergeCell ref="UTI173:UTL174"/>
    <mergeCell ref="UTM173:UTP174"/>
    <mergeCell ref="UTQ173:UTT174"/>
    <mergeCell ref="UTU173:UTX174"/>
    <mergeCell ref="URE173:URH174"/>
    <mergeCell ref="URI173:URL174"/>
    <mergeCell ref="URM173:URP174"/>
    <mergeCell ref="URQ173:URT174"/>
    <mergeCell ref="URU173:URX174"/>
    <mergeCell ref="URY173:USB174"/>
    <mergeCell ref="USC173:USF174"/>
    <mergeCell ref="USG173:USJ174"/>
    <mergeCell ref="USK173:USN174"/>
    <mergeCell ref="UPU173:UPX174"/>
    <mergeCell ref="UPY173:UQB174"/>
    <mergeCell ref="UQC173:UQF174"/>
    <mergeCell ref="UQG173:UQJ174"/>
    <mergeCell ref="UQK173:UQN174"/>
    <mergeCell ref="UQO173:UQR174"/>
    <mergeCell ref="UQS173:UQV174"/>
    <mergeCell ref="UQW173:UQZ174"/>
    <mergeCell ref="URA173:URD174"/>
    <mergeCell ref="UOK173:UON174"/>
    <mergeCell ref="UOO173:UOR174"/>
    <mergeCell ref="UOS173:UOV174"/>
    <mergeCell ref="UOW173:UOZ174"/>
    <mergeCell ref="UPA173:UPD174"/>
    <mergeCell ref="UPE173:UPH174"/>
    <mergeCell ref="UPI173:UPL174"/>
    <mergeCell ref="UPM173:UPP174"/>
    <mergeCell ref="UPQ173:UPT174"/>
    <mergeCell ref="UNA173:UND174"/>
    <mergeCell ref="UNE173:UNH174"/>
    <mergeCell ref="UNI173:UNL174"/>
    <mergeCell ref="UNM173:UNP174"/>
    <mergeCell ref="UNQ173:UNT174"/>
    <mergeCell ref="UNU173:UNX174"/>
    <mergeCell ref="UNY173:UOB174"/>
    <mergeCell ref="UOC173:UOF174"/>
    <mergeCell ref="UOG173:UOJ174"/>
    <mergeCell ref="ULQ173:ULT174"/>
    <mergeCell ref="ULU173:ULX174"/>
    <mergeCell ref="ULY173:UMB174"/>
    <mergeCell ref="UMC173:UMF174"/>
    <mergeCell ref="UMG173:UMJ174"/>
    <mergeCell ref="UMK173:UMN174"/>
    <mergeCell ref="UMO173:UMR174"/>
    <mergeCell ref="UMS173:UMV174"/>
    <mergeCell ref="UMW173:UMZ174"/>
    <mergeCell ref="UKG173:UKJ174"/>
    <mergeCell ref="UKK173:UKN174"/>
    <mergeCell ref="UKO173:UKR174"/>
    <mergeCell ref="UKS173:UKV174"/>
    <mergeCell ref="UKW173:UKZ174"/>
    <mergeCell ref="ULA173:ULD174"/>
    <mergeCell ref="ULE173:ULH174"/>
    <mergeCell ref="ULI173:ULL174"/>
    <mergeCell ref="ULM173:ULP174"/>
    <mergeCell ref="UIW173:UIZ174"/>
    <mergeCell ref="UJA173:UJD174"/>
    <mergeCell ref="UJE173:UJH174"/>
    <mergeCell ref="UJI173:UJL174"/>
    <mergeCell ref="UJM173:UJP174"/>
    <mergeCell ref="UJQ173:UJT174"/>
    <mergeCell ref="UJU173:UJX174"/>
    <mergeCell ref="UJY173:UKB174"/>
    <mergeCell ref="UKC173:UKF174"/>
    <mergeCell ref="UHM173:UHP174"/>
    <mergeCell ref="UHQ173:UHT174"/>
    <mergeCell ref="UHU173:UHX174"/>
    <mergeCell ref="UHY173:UIB174"/>
    <mergeCell ref="UIC173:UIF174"/>
    <mergeCell ref="UIG173:UIJ174"/>
    <mergeCell ref="UIK173:UIN174"/>
    <mergeCell ref="UIO173:UIR174"/>
    <mergeCell ref="UIS173:UIV174"/>
    <mergeCell ref="UGC173:UGF174"/>
    <mergeCell ref="UGG173:UGJ174"/>
    <mergeCell ref="UGK173:UGN174"/>
    <mergeCell ref="UGO173:UGR174"/>
    <mergeCell ref="UGS173:UGV174"/>
    <mergeCell ref="UGW173:UGZ174"/>
    <mergeCell ref="UHA173:UHD174"/>
    <mergeCell ref="UHE173:UHH174"/>
    <mergeCell ref="UHI173:UHL174"/>
    <mergeCell ref="UES173:UEV174"/>
    <mergeCell ref="UEW173:UEZ174"/>
    <mergeCell ref="UFA173:UFD174"/>
    <mergeCell ref="UFE173:UFH174"/>
    <mergeCell ref="UFI173:UFL174"/>
    <mergeCell ref="UFM173:UFP174"/>
    <mergeCell ref="UFQ173:UFT174"/>
    <mergeCell ref="UFU173:UFX174"/>
    <mergeCell ref="UFY173:UGB174"/>
    <mergeCell ref="UDI173:UDL174"/>
    <mergeCell ref="UDM173:UDP174"/>
    <mergeCell ref="UDQ173:UDT174"/>
    <mergeCell ref="UDU173:UDX174"/>
    <mergeCell ref="UDY173:UEB174"/>
    <mergeCell ref="UEC173:UEF174"/>
    <mergeCell ref="UEG173:UEJ174"/>
    <mergeCell ref="UEK173:UEN174"/>
    <mergeCell ref="UEO173:UER174"/>
    <mergeCell ref="UBY173:UCB174"/>
    <mergeCell ref="UCC173:UCF174"/>
    <mergeCell ref="UCG173:UCJ174"/>
    <mergeCell ref="UCK173:UCN174"/>
    <mergeCell ref="UCO173:UCR174"/>
    <mergeCell ref="UCS173:UCV174"/>
    <mergeCell ref="UCW173:UCZ174"/>
    <mergeCell ref="UDA173:UDD174"/>
    <mergeCell ref="UDE173:UDH174"/>
    <mergeCell ref="UAO173:UAR174"/>
    <mergeCell ref="UAS173:UAV174"/>
    <mergeCell ref="UAW173:UAZ174"/>
    <mergeCell ref="UBA173:UBD174"/>
    <mergeCell ref="UBE173:UBH174"/>
    <mergeCell ref="UBI173:UBL174"/>
    <mergeCell ref="UBM173:UBP174"/>
    <mergeCell ref="UBQ173:UBT174"/>
    <mergeCell ref="UBU173:UBX174"/>
    <mergeCell ref="TZE173:TZH174"/>
    <mergeCell ref="TZI173:TZL174"/>
    <mergeCell ref="TZM173:TZP174"/>
    <mergeCell ref="TZQ173:TZT174"/>
    <mergeCell ref="TZU173:TZX174"/>
    <mergeCell ref="TZY173:UAB174"/>
    <mergeCell ref="UAC173:UAF174"/>
    <mergeCell ref="UAG173:UAJ174"/>
    <mergeCell ref="UAK173:UAN174"/>
    <mergeCell ref="TXU173:TXX174"/>
    <mergeCell ref="TXY173:TYB174"/>
    <mergeCell ref="TYC173:TYF174"/>
    <mergeCell ref="TYG173:TYJ174"/>
    <mergeCell ref="TYK173:TYN174"/>
    <mergeCell ref="TYO173:TYR174"/>
    <mergeCell ref="TYS173:TYV174"/>
    <mergeCell ref="TYW173:TYZ174"/>
    <mergeCell ref="TZA173:TZD174"/>
    <mergeCell ref="TWK173:TWN174"/>
    <mergeCell ref="TWO173:TWR174"/>
    <mergeCell ref="TWS173:TWV174"/>
    <mergeCell ref="TWW173:TWZ174"/>
    <mergeCell ref="TXA173:TXD174"/>
    <mergeCell ref="TXE173:TXH174"/>
    <mergeCell ref="TXI173:TXL174"/>
    <mergeCell ref="TXM173:TXP174"/>
    <mergeCell ref="TXQ173:TXT174"/>
    <mergeCell ref="TVA173:TVD174"/>
    <mergeCell ref="TVE173:TVH174"/>
    <mergeCell ref="TVI173:TVL174"/>
    <mergeCell ref="TVM173:TVP174"/>
    <mergeCell ref="TVQ173:TVT174"/>
    <mergeCell ref="TVU173:TVX174"/>
    <mergeCell ref="TVY173:TWB174"/>
    <mergeCell ref="TWC173:TWF174"/>
    <mergeCell ref="TWG173:TWJ174"/>
    <mergeCell ref="TTQ173:TTT174"/>
    <mergeCell ref="TTU173:TTX174"/>
    <mergeCell ref="TTY173:TUB174"/>
    <mergeCell ref="TUC173:TUF174"/>
    <mergeCell ref="TUG173:TUJ174"/>
    <mergeCell ref="TUK173:TUN174"/>
    <mergeCell ref="TUO173:TUR174"/>
    <mergeCell ref="TUS173:TUV174"/>
    <mergeCell ref="TUW173:TUZ174"/>
    <mergeCell ref="TSG173:TSJ174"/>
    <mergeCell ref="TSK173:TSN174"/>
    <mergeCell ref="TSO173:TSR174"/>
    <mergeCell ref="TSS173:TSV174"/>
    <mergeCell ref="TSW173:TSZ174"/>
    <mergeCell ref="TTA173:TTD174"/>
    <mergeCell ref="TTE173:TTH174"/>
    <mergeCell ref="TTI173:TTL174"/>
    <mergeCell ref="TTM173:TTP174"/>
    <mergeCell ref="TQW173:TQZ174"/>
    <mergeCell ref="TRA173:TRD174"/>
    <mergeCell ref="TRE173:TRH174"/>
    <mergeCell ref="TRI173:TRL174"/>
    <mergeCell ref="TRM173:TRP174"/>
    <mergeCell ref="TRQ173:TRT174"/>
    <mergeCell ref="TRU173:TRX174"/>
    <mergeCell ref="TRY173:TSB174"/>
    <mergeCell ref="TSC173:TSF174"/>
    <mergeCell ref="TPM173:TPP174"/>
    <mergeCell ref="TPQ173:TPT174"/>
    <mergeCell ref="TPU173:TPX174"/>
    <mergeCell ref="TPY173:TQB174"/>
    <mergeCell ref="TQC173:TQF174"/>
    <mergeCell ref="TQG173:TQJ174"/>
    <mergeCell ref="TQK173:TQN174"/>
    <mergeCell ref="TQO173:TQR174"/>
    <mergeCell ref="TQS173:TQV174"/>
    <mergeCell ref="TOC173:TOF174"/>
    <mergeCell ref="TOG173:TOJ174"/>
    <mergeCell ref="TOK173:TON174"/>
    <mergeCell ref="TOO173:TOR174"/>
    <mergeCell ref="TOS173:TOV174"/>
    <mergeCell ref="TOW173:TOZ174"/>
    <mergeCell ref="TPA173:TPD174"/>
    <mergeCell ref="TPE173:TPH174"/>
    <mergeCell ref="TPI173:TPL174"/>
    <mergeCell ref="TMS173:TMV174"/>
    <mergeCell ref="TMW173:TMZ174"/>
    <mergeCell ref="TNA173:TND174"/>
    <mergeCell ref="TNE173:TNH174"/>
    <mergeCell ref="TNI173:TNL174"/>
    <mergeCell ref="TNM173:TNP174"/>
    <mergeCell ref="TNQ173:TNT174"/>
    <mergeCell ref="TNU173:TNX174"/>
    <mergeCell ref="TNY173:TOB174"/>
    <mergeCell ref="TLI173:TLL174"/>
    <mergeCell ref="TLM173:TLP174"/>
    <mergeCell ref="TLQ173:TLT174"/>
    <mergeCell ref="TLU173:TLX174"/>
    <mergeCell ref="TLY173:TMB174"/>
    <mergeCell ref="TMC173:TMF174"/>
    <mergeCell ref="TMG173:TMJ174"/>
    <mergeCell ref="TMK173:TMN174"/>
    <mergeCell ref="TMO173:TMR174"/>
    <mergeCell ref="TJY173:TKB174"/>
    <mergeCell ref="TKC173:TKF174"/>
    <mergeCell ref="TKG173:TKJ174"/>
    <mergeCell ref="TKK173:TKN174"/>
    <mergeCell ref="TKO173:TKR174"/>
    <mergeCell ref="TKS173:TKV174"/>
    <mergeCell ref="TKW173:TKZ174"/>
    <mergeCell ref="TLA173:TLD174"/>
    <mergeCell ref="TLE173:TLH174"/>
    <mergeCell ref="TIO173:TIR174"/>
    <mergeCell ref="TIS173:TIV174"/>
    <mergeCell ref="TIW173:TIZ174"/>
    <mergeCell ref="TJA173:TJD174"/>
    <mergeCell ref="TJE173:TJH174"/>
    <mergeCell ref="TJI173:TJL174"/>
    <mergeCell ref="TJM173:TJP174"/>
    <mergeCell ref="TJQ173:TJT174"/>
    <mergeCell ref="TJU173:TJX174"/>
    <mergeCell ref="THE173:THH174"/>
    <mergeCell ref="THI173:THL174"/>
    <mergeCell ref="THM173:THP174"/>
    <mergeCell ref="THQ173:THT174"/>
    <mergeCell ref="THU173:THX174"/>
    <mergeCell ref="THY173:TIB174"/>
    <mergeCell ref="TIC173:TIF174"/>
    <mergeCell ref="TIG173:TIJ174"/>
    <mergeCell ref="TIK173:TIN174"/>
    <mergeCell ref="TFU173:TFX174"/>
    <mergeCell ref="TFY173:TGB174"/>
    <mergeCell ref="TGC173:TGF174"/>
    <mergeCell ref="TGG173:TGJ174"/>
    <mergeCell ref="TGK173:TGN174"/>
    <mergeCell ref="TGO173:TGR174"/>
    <mergeCell ref="TGS173:TGV174"/>
    <mergeCell ref="TGW173:TGZ174"/>
    <mergeCell ref="THA173:THD174"/>
    <mergeCell ref="TEK173:TEN174"/>
    <mergeCell ref="TEO173:TER174"/>
    <mergeCell ref="TES173:TEV174"/>
    <mergeCell ref="TEW173:TEZ174"/>
    <mergeCell ref="TFA173:TFD174"/>
    <mergeCell ref="TFE173:TFH174"/>
    <mergeCell ref="TFI173:TFL174"/>
    <mergeCell ref="TFM173:TFP174"/>
    <mergeCell ref="TFQ173:TFT174"/>
    <mergeCell ref="TDA173:TDD174"/>
    <mergeCell ref="TDE173:TDH174"/>
    <mergeCell ref="TDI173:TDL174"/>
    <mergeCell ref="TDM173:TDP174"/>
    <mergeCell ref="TDQ173:TDT174"/>
    <mergeCell ref="TDU173:TDX174"/>
    <mergeCell ref="TDY173:TEB174"/>
    <mergeCell ref="TEC173:TEF174"/>
    <mergeCell ref="TEG173:TEJ174"/>
    <mergeCell ref="TBQ173:TBT174"/>
    <mergeCell ref="TBU173:TBX174"/>
    <mergeCell ref="TBY173:TCB174"/>
    <mergeCell ref="TCC173:TCF174"/>
    <mergeCell ref="TCG173:TCJ174"/>
    <mergeCell ref="TCK173:TCN174"/>
    <mergeCell ref="TCO173:TCR174"/>
    <mergeCell ref="TCS173:TCV174"/>
    <mergeCell ref="TCW173:TCZ174"/>
    <mergeCell ref="TAG173:TAJ174"/>
    <mergeCell ref="TAK173:TAN174"/>
    <mergeCell ref="TAO173:TAR174"/>
    <mergeCell ref="TAS173:TAV174"/>
    <mergeCell ref="TAW173:TAZ174"/>
    <mergeCell ref="TBA173:TBD174"/>
    <mergeCell ref="TBE173:TBH174"/>
    <mergeCell ref="TBI173:TBL174"/>
    <mergeCell ref="TBM173:TBP174"/>
    <mergeCell ref="SYW173:SYZ174"/>
    <mergeCell ref="SZA173:SZD174"/>
    <mergeCell ref="SZE173:SZH174"/>
    <mergeCell ref="SZI173:SZL174"/>
    <mergeCell ref="SZM173:SZP174"/>
    <mergeCell ref="SZQ173:SZT174"/>
    <mergeCell ref="SZU173:SZX174"/>
    <mergeCell ref="SZY173:TAB174"/>
    <mergeCell ref="TAC173:TAF174"/>
    <mergeCell ref="SXM173:SXP174"/>
    <mergeCell ref="SXQ173:SXT174"/>
    <mergeCell ref="SXU173:SXX174"/>
    <mergeCell ref="SXY173:SYB174"/>
    <mergeCell ref="SYC173:SYF174"/>
    <mergeCell ref="SYG173:SYJ174"/>
    <mergeCell ref="SYK173:SYN174"/>
    <mergeCell ref="SYO173:SYR174"/>
    <mergeCell ref="SYS173:SYV174"/>
    <mergeCell ref="SWC173:SWF174"/>
    <mergeCell ref="SWG173:SWJ174"/>
    <mergeCell ref="SWK173:SWN174"/>
    <mergeCell ref="SWO173:SWR174"/>
    <mergeCell ref="SWS173:SWV174"/>
    <mergeCell ref="SWW173:SWZ174"/>
    <mergeCell ref="SXA173:SXD174"/>
    <mergeCell ref="SXE173:SXH174"/>
    <mergeCell ref="SXI173:SXL174"/>
    <mergeCell ref="SUS173:SUV174"/>
    <mergeCell ref="SUW173:SUZ174"/>
    <mergeCell ref="SVA173:SVD174"/>
    <mergeCell ref="SVE173:SVH174"/>
    <mergeCell ref="SVI173:SVL174"/>
    <mergeCell ref="SVM173:SVP174"/>
    <mergeCell ref="SVQ173:SVT174"/>
    <mergeCell ref="SVU173:SVX174"/>
    <mergeCell ref="SVY173:SWB174"/>
    <mergeCell ref="STI173:STL174"/>
    <mergeCell ref="STM173:STP174"/>
    <mergeCell ref="STQ173:STT174"/>
    <mergeCell ref="STU173:STX174"/>
    <mergeCell ref="STY173:SUB174"/>
    <mergeCell ref="SUC173:SUF174"/>
    <mergeCell ref="SUG173:SUJ174"/>
    <mergeCell ref="SUK173:SUN174"/>
    <mergeCell ref="SUO173:SUR174"/>
    <mergeCell ref="SRY173:SSB174"/>
    <mergeCell ref="SSC173:SSF174"/>
    <mergeCell ref="SSG173:SSJ174"/>
    <mergeCell ref="SSK173:SSN174"/>
    <mergeCell ref="SSO173:SSR174"/>
    <mergeCell ref="SSS173:SSV174"/>
    <mergeCell ref="SSW173:SSZ174"/>
    <mergeCell ref="STA173:STD174"/>
    <mergeCell ref="STE173:STH174"/>
    <mergeCell ref="SQO173:SQR174"/>
    <mergeCell ref="SQS173:SQV174"/>
    <mergeCell ref="SQW173:SQZ174"/>
    <mergeCell ref="SRA173:SRD174"/>
    <mergeCell ref="SRE173:SRH174"/>
    <mergeCell ref="SRI173:SRL174"/>
    <mergeCell ref="SRM173:SRP174"/>
    <mergeCell ref="SRQ173:SRT174"/>
    <mergeCell ref="SRU173:SRX174"/>
    <mergeCell ref="SPE173:SPH174"/>
    <mergeCell ref="SPI173:SPL174"/>
    <mergeCell ref="SPM173:SPP174"/>
    <mergeCell ref="SPQ173:SPT174"/>
    <mergeCell ref="SPU173:SPX174"/>
    <mergeCell ref="SPY173:SQB174"/>
    <mergeCell ref="SQC173:SQF174"/>
    <mergeCell ref="SQG173:SQJ174"/>
    <mergeCell ref="SQK173:SQN174"/>
    <mergeCell ref="SNU173:SNX174"/>
    <mergeCell ref="SNY173:SOB174"/>
    <mergeCell ref="SOC173:SOF174"/>
    <mergeCell ref="SOG173:SOJ174"/>
    <mergeCell ref="SOK173:SON174"/>
    <mergeCell ref="SOO173:SOR174"/>
    <mergeCell ref="SOS173:SOV174"/>
    <mergeCell ref="SOW173:SOZ174"/>
    <mergeCell ref="SPA173:SPD174"/>
    <mergeCell ref="SMK173:SMN174"/>
    <mergeCell ref="SMO173:SMR174"/>
    <mergeCell ref="SMS173:SMV174"/>
    <mergeCell ref="SMW173:SMZ174"/>
    <mergeCell ref="SNA173:SND174"/>
    <mergeCell ref="SNE173:SNH174"/>
    <mergeCell ref="SNI173:SNL174"/>
    <mergeCell ref="SNM173:SNP174"/>
    <mergeCell ref="SNQ173:SNT174"/>
    <mergeCell ref="SLA173:SLD174"/>
    <mergeCell ref="SLE173:SLH174"/>
    <mergeCell ref="SLI173:SLL174"/>
    <mergeCell ref="SLM173:SLP174"/>
    <mergeCell ref="SLQ173:SLT174"/>
    <mergeCell ref="SLU173:SLX174"/>
    <mergeCell ref="SLY173:SMB174"/>
    <mergeCell ref="SMC173:SMF174"/>
    <mergeCell ref="SMG173:SMJ174"/>
    <mergeCell ref="SJQ173:SJT174"/>
    <mergeCell ref="SJU173:SJX174"/>
    <mergeCell ref="SJY173:SKB174"/>
    <mergeCell ref="SKC173:SKF174"/>
    <mergeCell ref="SKG173:SKJ174"/>
    <mergeCell ref="SKK173:SKN174"/>
    <mergeCell ref="SKO173:SKR174"/>
    <mergeCell ref="SKS173:SKV174"/>
    <mergeCell ref="SKW173:SKZ174"/>
    <mergeCell ref="SIG173:SIJ174"/>
    <mergeCell ref="SIK173:SIN174"/>
    <mergeCell ref="SIO173:SIR174"/>
    <mergeCell ref="SIS173:SIV174"/>
    <mergeCell ref="SIW173:SIZ174"/>
    <mergeCell ref="SJA173:SJD174"/>
    <mergeCell ref="SJE173:SJH174"/>
    <mergeCell ref="SJI173:SJL174"/>
    <mergeCell ref="SJM173:SJP174"/>
    <mergeCell ref="SGW173:SGZ174"/>
    <mergeCell ref="SHA173:SHD174"/>
    <mergeCell ref="SHE173:SHH174"/>
    <mergeCell ref="SHI173:SHL174"/>
    <mergeCell ref="SHM173:SHP174"/>
    <mergeCell ref="SHQ173:SHT174"/>
    <mergeCell ref="SHU173:SHX174"/>
    <mergeCell ref="SHY173:SIB174"/>
    <mergeCell ref="SIC173:SIF174"/>
    <mergeCell ref="SFM173:SFP174"/>
    <mergeCell ref="SFQ173:SFT174"/>
    <mergeCell ref="SFU173:SFX174"/>
    <mergeCell ref="SFY173:SGB174"/>
    <mergeCell ref="SGC173:SGF174"/>
    <mergeCell ref="SGG173:SGJ174"/>
    <mergeCell ref="SGK173:SGN174"/>
    <mergeCell ref="SGO173:SGR174"/>
    <mergeCell ref="SGS173:SGV174"/>
    <mergeCell ref="SEC173:SEF174"/>
    <mergeCell ref="SEG173:SEJ174"/>
    <mergeCell ref="SEK173:SEN174"/>
    <mergeCell ref="SEO173:SER174"/>
    <mergeCell ref="SES173:SEV174"/>
    <mergeCell ref="SEW173:SEZ174"/>
    <mergeCell ref="SFA173:SFD174"/>
    <mergeCell ref="SFE173:SFH174"/>
    <mergeCell ref="SFI173:SFL174"/>
    <mergeCell ref="SCS173:SCV174"/>
    <mergeCell ref="SCW173:SCZ174"/>
    <mergeCell ref="SDA173:SDD174"/>
    <mergeCell ref="SDE173:SDH174"/>
    <mergeCell ref="SDI173:SDL174"/>
    <mergeCell ref="SDM173:SDP174"/>
    <mergeCell ref="SDQ173:SDT174"/>
    <mergeCell ref="SDU173:SDX174"/>
    <mergeCell ref="SDY173:SEB174"/>
    <mergeCell ref="SBI173:SBL174"/>
    <mergeCell ref="SBM173:SBP174"/>
    <mergeCell ref="SBQ173:SBT174"/>
    <mergeCell ref="SBU173:SBX174"/>
    <mergeCell ref="SBY173:SCB174"/>
    <mergeCell ref="SCC173:SCF174"/>
    <mergeCell ref="SCG173:SCJ174"/>
    <mergeCell ref="SCK173:SCN174"/>
    <mergeCell ref="SCO173:SCR174"/>
    <mergeCell ref="RZY173:SAB174"/>
    <mergeCell ref="SAC173:SAF174"/>
    <mergeCell ref="SAG173:SAJ174"/>
    <mergeCell ref="SAK173:SAN174"/>
    <mergeCell ref="SAO173:SAR174"/>
    <mergeCell ref="SAS173:SAV174"/>
    <mergeCell ref="SAW173:SAZ174"/>
    <mergeCell ref="SBA173:SBD174"/>
    <mergeCell ref="SBE173:SBH174"/>
    <mergeCell ref="RYO173:RYR174"/>
    <mergeCell ref="RYS173:RYV174"/>
    <mergeCell ref="RYW173:RYZ174"/>
    <mergeCell ref="RZA173:RZD174"/>
    <mergeCell ref="RZE173:RZH174"/>
    <mergeCell ref="RZI173:RZL174"/>
    <mergeCell ref="RZM173:RZP174"/>
    <mergeCell ref="RZQ173:RZT174"/>
    <mergeCell ref="RZU173:RZX174"/>
    <mergeCell ref="RXE173:RXH174"/>
    <mergeCell ref="RXI173:RXL174"/>
    <mergeCell ref="RXM173:RXP174"/>
    <mergeCell ref="RXQ173:RXT174"/>
    <mergeCell ref="RXU173:RXX174"/>
    <mergeCell ref="RXY173:RYB174"/>
    <mergeCell ref="RYC173:RYF174"/>
    <mergeCell ref="RYG173:RYJ174"/>
    <mergeCell ref="RYK173:RYN174"/>
    <mergeCell ref="RVU173:RVX174"/>
    <mergeCell ref="RVY173:RWB174"/>
    <mergeCell ref="RWC173:RWF174"/>
    <mergeCell ref="RWG173:RWJ174"/>
    <mergeCell ref="RWK173:RWN174"/>
    <mergeCell ref="RWO173:RWR174"/>
    <mergeCell ref="RWS173:RWV174"/>
    <mergeCell ref="RWW173:RWZ174"/>
    <mergeCell ref="RXA173:RXD174"/>
    <mergeCell ref="RUK173:RUN174"/>
    <mergeCell ref="RUO173:RUR174"/>
    <mergeCell ref="RUS173:RUV174"/>
    <mergeCell ref="RUW173:RUZ174"/>
    <mergeCell ref="RVA173:RVD174"/>
    <mergeCell ref="RVE173:RVH174"/>
    <mergeCell ref="RVI173:RVL174"/>
    <mergeCell ref="RVM173:RVP174"/>
    <mergeCell ref="RVQ173:RVT174"/>
    <mergeCell ref="RTA173:RTD174"/>
    <mergeCell ref="RTE173:RTH174"/>
    <mergeCell ref="RTI173:RTL174"/>
    <mergeCell ref="RTM173:RTP174"/>
    <mergeCell ref="RTQ173:RTT174"/>
    <mergeCell ref="RTU173:RTX174"/>
    <mergeCell ref="RTY173:RUB174"/>
    <mergeCell ref="RUC173:RUF174"/>
    <mergeCell ref="RUG173:RUJ174"/>
    <mergeCell ref="RRQ173:RRT174"/>
    <mergeCell ref="RRU173:RRX174"/>
    <mergeCell ref="RRY173:RSB174"/>
    <mergeCell ref="RSC173:RSF174"/>
    <mergeCell ref="RSG173:RSJ174"/>
    <mergeCell ref="RSK173:RSN174"/>
    <mergeCell ref="RSO173:RSR174"/>
    <mergeCell ref="RSS173:RSV174"/>
    <mergeCell ref="RSW173:RSZ174"/>
    <mergeCell ref="RQG173:RQJ174"/>
    <mergeCell ref="RQK173:RQN174"/>
    <mergeCell ref="RQO173:RQR174"/>
    <mergeCell ref="RQS173:RQV174"/>
    <mergeCell ref="RQW173:RQZ174"/>
    <mergeCell ref="RRA173:RRD174"/>
    <mergeCell ref="RRE173:RRH174"/>
    <mergeCell ref="RRI173:RRL174"/>
    <mergeCell ref="RRM173:RRP174"/>
    <mergeCell ref="ROW173:ROZ174"/>
    <mergeCell ref="RPA173:RPD174"/>
    <mergeCell ref="RPE173:RPH174"/>
    <mergeCell ref="RPI173:RPL174"/>
    <mergeCell ref="RPM173:RPP174"/>
    <mergeCell ref="RPQ173:RPT174"/>
    <mergeCell ref="RPU173:RPX174"/>
    <mergeCell ref="RPY173:RQB174"/>
    <mergeCell ref="RQC173:RQF174"/>
    <mergeCell ref="RNM173:RNP174"/>
    <mergeCell ref="RNQ173:RNT174"/>
    <mergeCell ref="RNU173:RNX174"/>
    <mergeCell ref="RNY173:ROB174"/>
    <mergeCell ref="ROC173:ROF174"/>
    <mergeCell ref="ROG173:ROJ174"/>
    <mergeCell ref="ROK173:RON174"/>
    <mergeCell ref="ROO173:ROR174"/>
    <mergeCell ref="ROS173:ROV174"/>
    <mergeCell ref="RMC173:RMF174"/>
    <mergeCell ref="RMG173:RMJ174"/>
    <mergeCell ref="RMK173:RMN174"/>
    <mergeCell ref="RMO173:RMR174"/>
    <mergeCell ref="RMS173:RMV174"/>
    <mergeCell ref="RMW173:RMZ174"/>
    <mergeCell ref="RNA173:RND174"/>
    <mergeCell ref="RNE173:RNH174"/>
    <mergeCell ref="RNI173:RNL174"/>
    <mergeCell ref="RKS173:RKV174"/>
    <mergeCell ref="RKW173:RKZ174"/>
    <mergeCell ref="RLA173:RLD174"/>
    <mergeCell ref="RLE173:RLH174"/>
    <mergeCell ref="RLI173:RLL174"/>
    <mergeCell ref="RLM173:RLP174"/>
    <mergeCell ref="RLQ173:RLT174"/>
    <mergeCell ref="RLU173:RLX174"/>
    <mergeCell ref="RLY173:RMB174"/>
    <mergeCell ref="RJI173:RJL174"/>
    <mergeCell ref="RJM173:RJP174"/>
    <mergeCell ref="RJQ173:RJT174"/>
    <mergeCell ref="RJU173:RJX174"/>
    <mergeCell ref="RJY173:RKB174"/>
    <mergeCell ref="RKC173:RKF174"/>
    <mergeCell ref="RKG173:RKJ174"/>
    <mergeCell ref="RKK173:RKN174"/>
    <mergeCell ref="RKO173:RKR174"/>
    <mergeCell ref="RHY173:RIB174"/>
    <mergeCell ref="RIC173:RIF174"/>
    <mergeCell ref="RIG173:RIJ174"/>
    <mergeCell ref="RIK173:RIN174"/>
    <mergeCell ref="RIO173:RIR174"/>
    <mergeCell ref="RIS173:RIV174"/>
    <mergeCell ref="RIW173:RIZ174"/>
    <mergeCell ref="RJA173:RJD174"/>
    <mergeCell ref="RJE173:RJH174"/>
    <mergeCell ref="RGO173:RGR174"/>
    <mergeCell ref="RGS173:RGV174"/>
    <mergeCell ref="RGW173:RGZ174"/>
    <mergeCell ref="RHA173:RHD174"/>
    <mergeCell ref="RHE173:RHH174"/>
    <mergeCell ref="RHI173:RHL174"/>
    <mergeCell ref="RHM173:RHP174"/>
    <mergeCell ref="RHQ173:RHT174"/>
    <mergeCell ref="RHU173:RHX174"/>
    <mergeCell ref="RFE173:RFH174"/>
    <mergeCell ref="RFI173:RFL174"/>
    <mergeCell ref="RFM173:RFP174"/>
    <mergeCell ref="RFQ173:RFT174"/>
    <mergeCell ref="RFU173:RFX174"/>
    <mergeCell ref="RFY173:RGB174"/>
    <mergeCell ref="RGC173:RGF174"/>
    <mergeCell ref="RGG173:RGJ174"/>
    <mergeCell ref="RGK173:RGN174"/>
    <mergeCell ref="RDU173:RDX174"/>
    <mergeCell ref="RDY173:REB174"/>
    <mergeCell ref="REC173:REF174"/>
    <mergeCell ref="REG173:REJ174"/>
    <mergeCell ref="REK173:REN174"/>
    <mergeCell ref="REO173:RER174"/>
    <mergeCell ref="RES173:REV174"/>
    <mergeCell ref="REW173:REZ174"/>
    <mergeCell ref="RFA173:RFD174"/>
    <mergeCell ref="RCK173:RCN174"/>
    <mergeCell ref="RCO173:RCR174"/>
    <mergeCell ref="RCS173:RCV174"/>
    <mergeCell ref="RCW173:RCZ174"/>
    <mergeCell ref="RDA173:RDD174"/>
    <mergeCell ref="RDE173:RDH174"/>
    <mergeCell ref="RDI173:RDL174"/>
    <mergeCell ref="RDM173:RDP174"/>
    <mergeCell ref="RDQ173:RDT174"/>
    <mergeCell ref="RBA173:RBD174"/>
    <mergeCell ref="RBE173:RBH174"/>
    <mergeCell ref="RBI173:RBL174"/>
    <mergeCell ref="RBM173:RBP174"/>
    <mergeCell ref="RBQ173:RBT174"/>
    <mergeCell ref="RBU173:RBX174"/>
    <mergeCell ref="RBY173:RCB174"/>
    <mergeCell ref="RCC173:RCF174"/>
    <mergeCell ref="RCG173:RCJ174"/>
    <mergeCell ref="QZQ173:QZT174"/>
    <mergeCell ref="QZU173:QZX174"/>
    <mergeCell ref="QZY173:RAB174"/>
    <mergeCell ref="RAC173:RAF174"/>
    <mergeCell ref="RAG173:RAJ174"/>
    <mergeCell ref="RAK173:RAN174"/>
    <mergeCell ref="RAO173:RAR174"/>
    <mergeCell ref="RAS173:RAV174"/>
    <mergeCell ref="RAW173:RAZ174"/>
    <mergeCell ref="QYG173:QYJ174"/>
    <mergeCell ref="QYK173:QYN174"/>
    <mergeCell ref="QYO173:QYR174"/>
    <mergeCell ref="QYS173:QYV174"/>
    <mergeCell ref="QYW173:QYZ174"/>
    <mergeCell ref="QZA173:QZD174"/>
    <mergeCell ref="QZE173:QZH174"/>
    <mergeCell ref="QZI173:QZL174"/>
    <mergeCell ref="QZM173:QZP174"/>
    <mergeCell ref="QWW173:QWZ174"/>
    <mergeCell ref="QXA173:QXD174"/>
    <mergeCell ref="QXE173:QXH174"/>
    <mergeCell ref="QXI173:QXL174"/>
    <mergeCell ref="QXM173:QXP174"/>
    <mergeCell ref="QXQ173:QXT174"/>
    <mergeCell ref="QXU173:QXX174"/>
    <mergeCell ref="QXY173:QYB174"/>
    <mergeCell ref="QYC173:QYF174"/>
    <mergeCell ref="QVM173:QVP174"/>
    <mergeCell ref="QVQ173:QVT174"/>
    <mergeCell ref="QVU173:QVX174"/>
    <mergeCell ref="QVY173:QWB174"/>
    <mergeCell ref="QWC173:QWF174"/>
    <mergeCell ref="QWG173:QWJ174"/>
    <mergeCell ref="QWK173:QWN174"/>
    <mergeCell ref="QWO173:QWR174"/>
    <mergeCell ref="QWS173:QWV174"/>
    <mergeCell ref="QUC173:QUF174"/>
    <mergeCell ref="QUG173:QUJ174"/>
    <mergeCell ref="QUK173:QUN174"/>
    <mergeCell ref="QUO173:QUR174"/>
    <mergeCell ref="QUS173:QUV174"/>
    <mergeCell ref="QUW173:QUZ174"/>
    <mergeCell ref="QVA173:QVD174"/>
    <mergeCell ref="QVE173:QVH174"/>
    <mergeCell ref="QVI173:QVL174"/>
    <mergeCell ref="QSS173:QSV174"/>
    <mergeCell ref="QSW173:QSZ174"/>
    <mergeCell ref="QTA173:QTD174"/>
    <mergeCell ref="QTE173:QTH174"/>
    <mergeCell ref="QTI173:QTL174"/>
    <mergeCell ref="QTM173:QTP174"/>
    <mergeCell ref="QTQ173:QTT174"/>
    <mergeCell ref="QTU173:QTX174"/>
    <mergeCell ref="QTY173:QUB174"/>
    <mergeCell ref="QRI173:QRL174"/>
    <mergeCell ref="QRM173:QRP174"/>
    <mergeCell ref="QRQ173:QRT174"/>
    <mergeCell ref="QRU173:QRX174"/>
    <mergeCell ref="QRY173:QSB174"/>
    <mergeCell ref="QSC173:QSF174"/>
    <mergeCell ref="QSG173:QSJ174"/>
    <mergeCell ref="QSK173:QSN174"/>
    <mergeCell ref="QSO173:QSR174"/>
    <mergeCell ref="QPY173:QQB174"/>
    <mergeCell ref="QQC173:QQF174"/>
    <mergeCell ref="QQG173:QQJ174"/>
    <mergeCell ref="QQK173:QQN174"/>
    <mergeCell ref="QQO173:QQR174"/>
    <mergeCell ref="QQS173:QQV174"/>
    <mergeCell ref="QQW173:QQZ174"/>
    <mergeCell ref="QRA173:QRD174"/>
    <mergeCell ref="QRE173:QRH174"/>
    <mergeCell ref="QOO173:QOR174"/>
    <mergeCell ref="QOS173:QOV174"/>
    <mergeCell ref="QOW173:QOZ174"/>
    <mergeCell ref="QPA173:QPD174"/>
    <mergeCell ref="QPE173:QPH174"/>
    <mergeCell ref="QPI173:QPL174"/>
    <mergeCell ref="QPM173:QPP174"/>
    <mergeCell ref="QPQ173:QPT174"/>
    <mergeCell ref="QPU173:QPX174"/>
    <mergeCell ref="QNE173:QNH174"/>
    <mergeCell ref="QNI173:QNL174"/>
    <mergeCell ref="QNM173:QNP174"/>
    <mergeCell ref="QNQ173:QNT174"/>
    <mergeCell ref="QNU173:QNX174"/>
    <mergeCell ref="QNY173:QOB174"/>
    <mergeCell ref="QOC173:QOF174"/>
    <mergeCell ref="QOG173:QOJ174"/>
    <mergeCell ref="QOK173:QON174"/>
    <mergeCell ref="QLU173:QLX174"/>
    <mergeCell ref="QLY173:QMB174"/>
    <mergeCell ref="QMC173:QMF174"/>
    <mergeCell ref="QMG173:QMJ174"/>
    <mergeCell ref="QMK173:QMN174"/>
    <mergeCell ref="QMO173:QMR174"/>
    <mergeCell ref="QMS173:QMV174"/>
    <mergeCell ref="QMW173:QMZ174"/>
    <mergeCell ref="QNA173:QND174"/>
    <mergeCell ref="QKK173:QKN174"/>
    <mergeCell ref="QKO173:QKR174"/>
    <mergeCell ref="QKS173:QKV174"/>
    <mergeCell ref="QKW173:QKZ174"/>
    <mergeCell ref="QLA173:QLD174"/>
    <mergeCell ref="QLE173:QLH174"/>
    <mergeCell ref="QLI173:QLL174"/>
    <mergeCell ref="QLM173:QLP174"/>
    <mergeCell ref="QLQ173:QLT174"/>
    <mergeCell ref="QJA173:QJD174"/>
    <mergeCell ref="QJE173:QJH174"/>
    <mergeCell ref="QJI173:QJL174"/>
    <mergeCell ref="QJM173:QJP174"/>
    <mergeCell ref="QJQ173:QJT174"/>
    <mergeCell ref="QJU173:QJX174"/>
    <mergeCell ref="QJY173:QKB174"/>
    <mergeCell ref="QKC173:QKF174"/>
    <mergeCell ref="QKG173:QKJ174"/>
    <mergeCell ref="QHQ173:QHT174"/>
    <mergeCell ref="QHU173:QHX174"/>
    <mergeCell ref="QHY173:QIB174"/>
    <mergeCell ref="QIC173:QIF174"/>
    <mergeCell ref="QIG173:QIJ174"/>
    <mergeCell ref="QIK173:QIN174"/>
    <mergeCell ref="QIO173:QIR174"/>
    <mergeCell ref="QIS173:QIV174"/>
    <mergeCell ref="QIW173:QIZ174"/>
    <mergeCell ref="QGG173:QGJ174"/>
    <mergeCell ref="QGK173:QGN174"/>
    <mergeCell ref="QGO173:QGR174"/>
    <mergeCell ref="QGS173:QGV174"/>
    <mergeCell ref="QGW173:QGZ174"/>
    <mergeCell ref="QHA173:QHD174"/>
    <mergeCell ref="QHE173:QHH174"/>
    <mergeCell ref="QHI173:QHL174"/>
    <mergeCell ref="QHM173:QHP174"/>
    <mergeCell ref="QEW173:QEZ174"/>
    <mergeCell ref="QFA173:QFD174"/>
    <mergeCell ref="QFE173:QFH174"/>
    <mergeCell ref="QFI173:QFL174"/>
    <mergeCell ref="QFM173:QFP174"/>
    <mergeCell ref="QFQ173:QFT174"/>
    <mergeCell ref="QFU173:QFX174"/>
    <mergeCell ref="QFY173:QGB174"/>
    <mergeCell ref="QGC173:QGF174"/>
    <mergeCell ref="QDM173:QDP174"/>
    <mergeCell ref="QDQ173:QDT174"/>
    <mergeCell ref="QDU173:QDX174"/>
    <mergeCell ref="QDY173:QEB174"/>
    <mergeCell ref="QEC173:QEF174"/>
    <mergeCell ref="QEG173:QEJ174"/>
    <mergeCell ref="QEK173:QEN174"/>
    <mergeCell ref="QEO173:QER174"/>
    <mergeCell ref="QES173:QEV174"/>
    <mergeCell ref="QCC173:QCF174"/>
    <mergeCell ref="QCG173:QCJ174"/>
    <mergeCell ref="QCK173:QCN174"/>
    <mergeCell ref="QCO173:QCR174"/>
    <mergeCell ref="QCS173:QCV174"/>
    <mergeCell ref="QCW173:QCZ174"/>
    <mergeCell ref="QDA173:QDD174"/>
    <mergeCell ref="QDE173:QDH174"/>
    <mergeCell ref="QDI173:QDL174"/>
    <mergeCell ref="QAS173:QAV174"/>
    <mergeCell ref="QAW173:QAZ174"/>
    <mergeCell ref="QBA173:QBD174"/>
    <mergeCell ref="QBE173:QBH174"/>
    <mergeCell ref="QBI173:QBL174"/>
    <mergeCell ref="QBM173:QBP174"/>
    <mergeCell ref="QBQ173:QBT174"/>
    <mergeCell ref="QBU173:QBX174"/>
    <mergeCell ref="QBY173:QCB174"/>
    <mergeCell ref="PZI173:PZL174"/>
    <mergeCell ref="PZM173:PZP174"/>
    <mergeCell ref="PZQ173:PZT174"/>
    <mergeCell ref="PZU173:PZX174"/>
    <mergeCell ref="PZY173:QAB174"/>
    <mergeCell ref="QAC173:QAF174"/>
    <mergeCell ref="QAG173:QAJ174"/>
    <mergeCell ref="QAK173:QAN174"/>
    <mergeCell ref="QAO173:QAR174"/>
    <mergeCell ref="PXY173:PYB174"/>
    <mergeCell ref="PYC173:PYF174"/>
    <mergeCell ref="PYG173:PYJ174"/>
    <mergeCell ref="PYK173:PYN174"/>
    <mergeCell ref="PYO173:PYR174"/>
    <mergeCell ref="PYS173:PYV174"/>
    <mergeCell ref="PYW173:PYZ174"/>
    <mergeCell ref="PZA173:PZD174"/>
    <mergeCell ref="PZE173:PZH174"/>
    <mergeCell ref="PWO173:PWR174"/>
    <mergeCell ref="PWS173:PWV174"/>
    <mergeCell ref="PWW173:PWZ174"/>
    <mergeCell ref="PXA173:PXD174"/>
    <mergeCell ref="PXE173:PXH174"/>
    <mergeCell ref="PXI173:PXL174"/>
    <mergeCell ref="PXM173:PXP174"/>
    <mergeCell ref="PXQ173:PXT174"/>
    <mergeCell ref="PXU173:PXX174"/>
    <mergeCell ref="PVE173:PVH174"/>
    <mergeCell ref="PVI173:PVL174"/>
    <mergeCell ref="PVM173:PVP174"/>
    <mergeCell ref="PVQ173:PVT174"/>
    <mergeCell ref="PVU173:PVX174"/>
    <mergeCell ref="PVY173:PWB174"/>
    <mergeCell ref="PWC173:PWF174"/>
    <mergeCell ref="PWG173:PWJ174"/>
    <mergeCell ref="PWK173:PWN174"/>
    <mergeCell ref="PTU173:PTX174"/>
    <mergeCell ref="PTY173:PUB174"/>
    <mergeCell ref="PUC173:PUF174"/>
    <mergeCell ref="PUG173:PUJ174"/>
    <mergeCell ref="PUK173:PUN174"/>
    <mergeCell ref="PUO173:PUR174"/>
    <mergeCell ref="PUS173:PUV174"/>
    <mergeCell ref="PUW173:PUZ174"/>
    <mergeCell ref="PVA173:PVD174"/>
    <mergeCell ref="PSK173:PSN174"/>
    <mergeCell ref="PSO173:PSR174"/>
    <mergeCell ref="PSS173:PSV174"/>
    <mergeCell ref="PSW173:PSZ174"/>
    <mergeCell ref="PTA173:PTD174"/>
    <mergeCell ref="PTE173:PTH174"/>
    <mergeCell ref="PTI173:PTL174"/>
    <mergeCell ref="PTM173:PTP174"/>
    <mergeCell ref="PTQ173:PTT174"/>
    <mergeCell ref="PRA173:PRD174"/>
    <mergeCell ref="PRE173:PRH174"/>
    <mergeCell ref="PRI173:PRL174"/>
    <mergeCell ref="PRM173:PRP174"/>
    <mergeCell ref="PRQ173:PRT174"/>
    <mergeCell ref="PRU173:PRX174"/>
    <mergeCell ref="PRY173:PSB174"/>
    <mergeCell ref="PSC173:PSF174"/>
    <mergeCell ref="PSG173:PSJ174"/>
    <mergeCell ref="PPQ173:PPT174"/>
    <mergeCell ref="PPU173:PPX174"/>
    <mergeCell ref="PPY173:PQB174"/>
    <mergeCell ref="PQC173:PQF174"/>
    <mergeCell ref="PQG173:PQJ174"/>
    <mergeCell ref="PQK173:PQN174"/>
    <mergeCell ref="PQO173:PQR174"/>
    <mergeCell ref="PQS173:PQV174"/>
    <mergeCell ref="PQW173:PQZ174"/>
    <mergeCell ref="POG173:POJ174"/>
    <mergeCell ref="POK173:PON174"/>
    <mergeCell ref="POO173:POR174"/>
    <mergeCell ref="POS173:POV174"/>
    <mergeCell ref="POW173:POZ174"/>
    <mergeCell ref="PPA173:PPD174"/>
    <mergeCell ref="PPE173:PPH174"/>
    <mergeCell ref="PPI173:PPL174"/>
    <mergeCell ref="PPM173:PPP174"/>
    <mergeCell ref="PMW173:PMZ174"/>
    <mergeCell ref="PNA173:PND174"/>
    <mergeCell ref="PNE173:PNH174"/>
    <mergeCell ref="PNI173:PNL174"/>
    <mergeCell ref="PNM173:PNP174"/>
    <mergeCell ref="PNQ173:PNT174"/>
    <mergeCell ref="PNU173:PNX174"/>
    <mergeCell ref="PNY173:POB174"/>
    <mergeCell ref="POC173:POF174"/>
    <mergeCell ref="PLM173:PLP174"/>
    <mergeCell ref="PLQ173:PLT174"/>
    <mergeCell ref="PLU173:PLX174"/>
    <mergeCell ref="PLY173:PMB174"/>
    <mergeCell ref="PMC173:PMF174"/>
    <mergeCell ref="PMG173:PMJ174"/>
    <mergeCell ref="PMK173:PMN174"/>
    <mergeCell ref="PMO173:PMR174"/>
    <mergeCell ref="PMS173:PMV174"/>
    <mergeCell ref="PKC173:PKF174"/>
    <mergeCell ref="PKG173:PKJ174"/>
    <mergeCell ref="PKK173:PKN174"/>
    <mergeCell ref="PKO173:PKR174"/>
    <mergeCell ref="PKS173:PKV174"/>
    <mergeCell ref="PKW173:PKZ174"/>
    <mergeCell ref="PLA173:PLD174"/>
    <mergeCell ref="PLE173:PLH174"/>
    <mergeCell ref="PLI173:PLL174"/>
    <mergeCell ref="PIS173:PIV174"/>
    <mergeCell ref="PIW173:PIZ174"/>
    <mergeCell ref="PJA173:PJD174"/>
    <mergeCell ref="PJE173:PJH174"/>
    <mergeCell ref="PJI173:PJL174"/>
    <mergeCell ref="PJM173:PJP174"/>
    <mergeCell ref="PJQ173:PJT174"/>
    <mergeCell ref="PJU173:PJX174"/>
    <mergeCell ref="PJY173:PKB174"/>
    <mergeCell ref="PHI173:PHL174"/>
    <mergeCell ref="PHM173:PHP174"/>
    <mergeCell ref="PHQ173:PHT174"/>
    <mergeCell ref="PHU173:PHX174"/>
    <mergeCell ref="PHY173:PIB174"/>
    <mergeCell ref="PIC173:PIF174"/>
    <mergeCell ref="PIG173:PIJ174"/>
    <mergeCell ref="PIK173:PIN174"/>
    <mergeCell ref="PIO173:PIR174"/>
    <mergeCell ref="PFY173:PGB174"/>
    <mergeCell ref="PGC173:PGF174"/>
    <mergeCell ref="PGG173:PGJ174"/>
    <mergeCell ref="PGK173:PGN174"/>
    <mergeCell ref="PGO173:PGR174"/>
    <mergeCell ref="PGS173:PGV174"/>
    <mergeCell ref="PGW173:PGZ174"/>
    <mergeCell ref="PHA173:PHD174"/>
    <mergeCell ref="PHE173:PHH174"/>
    <mergeCell ref="PEO173:PER174"/>
    <mergeCell ref="PES173:PEV174"/>
    <mergeCell ref="PEW173:PEZ174"/>
    <mergeCell ref="PFA173:PFD174"/>
    <mergeCell ref="PFE173:PFH174"/>
    <mergeCell ref="PFI173:PFL174"/>
    <mergeCell ref="PFM173:PFP174"/>
    <mergeCell ref="PFQ173:PFT174"/>
    <mergeCell ref="PFU173:PFX174"/>
    <mergeCell ref="PDE173:PDH174"/>
    <mergeCell ref="PDI173:PDL174"/>
    <mergeCell ref="PDM173:PDP174"/>
    <mergeCell ref="PDQ173:PDT174"/>
    <mergeCell ref="PDU173:PDX174"/>
    <mergeCell ref="PDY173:PEB174"/>
    <mergeCell ref="PEC173:PEF174"/>
    <mergeCell ref="PEG173:PEJ174"/>
    <mergeCell ref="PEK173:PEN174"/>
    <mergeCell ref="PBU173:PBX174"/>
    <mergeCell ref="PBY173:PCB174"/>
    <mergeCell ref="PCC173:PCF174"/>
    <mergeCell ref="PCG173:PCJ174"/>
    <mergeCell ref="PCK173:PCN174"/>
    <mergeCell ref="PCO173:PCR174"/>
    <mergeCell ref="PCS173:PCV174"/>
    <mergeCell ref="PCW173:PCZ174"/>
    <mergeCell ref="PDA173:PDD174"/>
    <mergeCell ref="PAK173:PAN174"/>
    <mergeCell ref="PAO173:PAR174"/>
    <mergeCell ref="PAS173:PAV174"/>
    <mergeCell ref="PAW173:PAZ174"/>
    <mergeCell ref="PBA173:PBD174"/>
    <mergeCell ref="PBE173:PBH174"/>
    <mergeCell ref="PBI173:PBL174"/>
    <mergeCell ref="PBM173:PBP174"/>
    <mergeCell ref="PBQ173:PBT174"/>
    <mergeCell ref="OZA173:OZD174"/>
    <mergeCell ref="OZE173:OZH174"/>
    <mergeCell ref="OZI173:OZL174"/>
    <mergeCell ref="OZM173:OZP174"/>
    <mergeCell ref="OZQ173:OZT174"/>
    <mergeCell ref="OZU173:OZX174"/>
    <mergeCell ref="OZY173:PAB174"/>
    <mergeCell ref="PAC173:PAF174"/>
    <mergeCell ref="PAG173:PAJ174"/>
    <mergeCell ref="OXQ173:OXT174"/>
    <mergeCell ref="OXU173:OXX174"/>
    <mergeCell ref="OXY173:OYB174"/>
    <mergeCell ref="OYC173:OYF174"/>
    <mergeCell ref="OYG173:OYJ174"/>
    <mergeCell ref="OYK173:OYN174"/>
    <mergeCell ref="OYO173:OYR174"/>
    <mergeCell ref="OYS173:OYV174"/>
    <mergeCell ref="OYW173:OYZ174"/>
    <mergeCell ref="OWG173:OWJ174"/>
    <mergeCell ref="OWK173:OWN174"/>
    <mergeCell ref="OWO173:OWR174"/>
    <mergeCell ref="OWS173:OWV174"/>
    <mergeCell ref="OWW173:OWZ174"/>
    <mergeCell ref="OXA173:OXD174"/>
    <mergeCell ref="OXE173:OXH174"/>
    <mergeCell ref="OXI173:OXL174"/>
    <mergeCell ref="OXM173:OXP174"/>
    <mergeCell ref="OUW173:OUZ174"/>
    <mergeCell ref="OVA173:OVD174"/>
    <mergeCell ref="OVE173:OVH174"/>
    <mergeCell ref="OVI173:OVL174"/>
    <mergeCell ref="OVM173:OVP174"/>
    <mergeCell ref="OVQ173:OVT174"/>
    <mergeCell ref="OVU173:OVX174"/>
    <mergeCell ref="OVY173:OWB174"/>
    <mergeCell ref="OWC173:OWF174"/>
    <mergeCell ref="OTM173:OTP174"/>
    <mergeCell ref="OTQ173:OTT174"/>
    <mergeCell ref="OTU173:OTX174"/>
    <mergeCell ref="OTY173:OUB174"/>
    <mergeCell ref="OUC173:OUF174"/>
    <mergeCell ref="OUG173:OUJ174"/>
    <mergeCell ref="OUK173:OUN174"/>
    <mergeCell ref="OUO173:OUR174"/>
    <mergeCell ref="OUS173:OUV174"/>
    <mergeCell ref="OSC173:OSF174"/>
    <mergeCell ref="OSG173:OSJ174"/>
    <mergeCell ref="OSK173:OSN174"/>
    <mergeCell ref="OSO173:OSR174"/>
    <mergeCell ref="OSS173:OSV174"/>
    <mergeCell ref="OSW173:OSZ174"/>
    <mergeCell ref="OTA173:OTD174"/>
    <mergeCell ref="OTE173:OTH174"/>
    <mergeCell ref="OTI173:OTL174"/>
    <mergeCell ref="OQS173:OQV174"/>
    <mergeCell ref="OQW173:OQZ174"/>
    <mergeCell ref="ORA173:ORD174"/>
    <mergeCell ref="ORE173:ORH174"/>
    <mergeCell ref="ORI173:ORL174"/>
    <mergeCell ref="ORM173:ORP174"/>
    <mergeCell ref="ORQ173:ORT174"/>
    <mergeCell ref="ORU173:ORX174"/>
    <mergeCell ref="ORY173:OSB174"/>
    <mergeCell ref="OPI173:OPL174"/>
    <mergeCell ref="OPM173:OPP174"/>
    <mergeCell ref="OPQ173:OPT174"/>
    <mergeCell ref="OPU173:OPX174"/>
    <mergeCell ref="OPY173:OQB174"/>
    <mergeCell ref="OQC173:OQF174"/>
    <mergeCell ref="OQG173:OQJ174"/>
    <mergeCell ref="OQK173:OQN174"/>
    <mergeCell ref="OQO173:OQR174"/>
    <mergeCell ref="ONY173:OOB174"/>
    <mergeCell ref="OOC173:OOF174"/>
    <mergeCell ref="OOG173:OOJ174"/>
    <mergeCell ref="OOK173:OON174"/>
    <mergeCell ref="OOO173:OOR174"/>
    <mergeCell ref="OOS173:OOV174"/>
    <mergeCell ref="OOW173:OOZ174"/>
    <mergeCell ref="OPA173:OPD174"/>
    <mergeCell ref="OPE173:OPH174"/>
    <mergeCell ref="OMO173:OMR174"/>
    <mergeCell ref="OMS173:OMV174"/>
    <mergeCell ref="OMW173:OMZ174"/>
    <mergeCell ref="ONA173:OND174"/>
    <mergeCell ref="ONE173:ONH174"/>
    <mergeCell ref="ONI173:ONL174"/>
    <mergeCell ref="ONM173:ONP174"/>
    <mergeCell ref="ONQ173:ONT174"/>
    <mergeCell ref="ONU173:ONX174"/>
    <mergeCell ref="OLE173:OLH174"/>
    <mergeCell ref="OLI173:OLL174"/>
    <mergeCell ref="OLM173:OLP174"/>
    <mergeCell ref="OLQ173:OLT174"/>
    <mergeCell ref="OLU173:OLX174"/>
    <mergeCell ref="OLY173:OMB174"/>
    <mergeCell ref="OMC173:OMF174"/>
    <mergeCell ref="OMG173:OMJ174"/>
    <mergeCell ref="OMK173:OMN174"/>
    <mergeCell ref="OJU173:OJX174"/>
    <mergeCell ref="OJY173:OKB174"/>
    <mergeCell ref="OKC173:OKF174"/>
    <mergeCell ref="OKG173:OKJ174"/>
    <mergeCell ref="OKK173:OKN174"/>
    <mergeCell ref="OKO173:OKR174"/>
    <mergeCell ref="OKS173:OKV174"/>
    <mergeCell ref="OKW173:OKZ174"/>
    <mergeCell ref="OLA173:OLD174"/>
    <mergeCell ref="OIK173:OIN174"/>
    <mergeCell ref="OIO173:OIR174"/>
    <mergeCell ref="OIS173:OIV174"/>
    <mergeCell ref="OIW173:OIZ174"/>
    <mergeCell ref="OJA173:OJD174"/>
    <mergeCell ref="OJE173:OJH174"/>
    <mergeCell ref="OJI173:OJL174"/>
    <mergeCell ref="OJM173:OJP174"/>
    <mergeCell ref="OJQ173:OJT174"/>
    <mergeCell ref="OHA173:OHD174"/>
    <mergeCell ref="OHE173:OHH174"/>
    <mergeCell ref="OHI173:OHL174"/>
    <mergeCell ref="OHM173:OHP174"/>
    <mergeCell ref="OHQ173:OHT174"/>
    <mergeCell ref="OHU173:OHX174"/>
    <mergeCell ref="OHY173:OIB174"/>
    <mergeCell ref="OIC173:OIF174"/>
    <mergeCell ref="OIG173:OIJ174"/>
    <mergeCell ref="OFQ173:OFT174"/>
    <mergeCell ref="OFU173:OFX174"/>
    <mergeCell ref="OFY173:OGB174"/>
    <mergeCell ref="OGC173:OGF174"/>
    <mergeCell ref="OGG173:OGJ174"/>
    <mergeCell ref="OGK173:OGN174"/>
    <mergeCell ref="OGO173:OGR174"/>
    <mergeCell ref="OGS173:OGV174"/>
    <mergeCell ref="OGW173:OGZ174"/>
    <mergeCell ref="OEG173:OEJ174"/>
    <mergeCell ref="OEK173:OEN174"/>
    <mergeCell ref="OEO173:OER174"/>
    <mergeCell ref="OES173:OEV174"/>
    <mergeCell ref="OEW173:OEZ174"/>
    <mergeCell ref="OFA173:OFD174"/>
    <mergeCell ref="OFE173:OFH174"/>
    <mergeCell ref="OFI173:OFL174"/>
    <mergeCell ref="OFM173:OFP174"/>
    <mergeCell ref="OCW173:OCZ174"/>
    <mergeCell ref="ODA173:ODD174"/>
    <mergeCell ref="ODE173:ODH174"/>
    <mergeCell ref="ODI173:ODL174"/>
    <mergeCell ref="ODM173:ODP174"/>
    <mergeCell ref="ODQ173:ODT174"/>
    <mergeCell ref="ODU173:ODX174"/>
    <mergeCell ref="ODY173:OEB174"/>
    <mergeCell ref="OEC173:OEF174"/>
    <mergeCell ref="OBM173:OBP174"/>
    <mergeCell ref="OBQ173:OBT174"/>
    <mergeCell ref="OBU173:OBX174"/>
    <mergeCell ref="OBY173:OCB174"/>
    <mergeCell ref="OCC173:OCF174"/>
    <mergeCell ref="OCG173:OCJ174"/>
    <mergeCell ref="OCK173:OCN174"/>
    <mergeCell ref="OCO173:OCR174"/>
    <mergeCell ref="OCS173:OCV174"/>
    <mergeCell ref="OAC173:OAF174"/>
    <mergeCell ref="OAG173:OAJ174"/>
    <mergeCell ref="OAK173:OAN174"/>
    <mergeCell ref="OAO173:OAR174"/>
    <mergeCell ref="OAS173:OAV174"/>
    <mergeCell ref="OAW173:OAZ174"/>
    <mergeCell ref="OBA173:OBD174"/>
    <mergeCell ref="OBE173:OBH174"/>
    <mergeCell ref="OBI173:OBL174"/>
    <mergeCell ref="NYS173:NYV174"/>
    <mergeCell ref="NYW173:NYZ174"/>
    <mergeCell ref="NZA173:NZD174"/>
    <mergeCell ref="NZE173:NZH174"/>
    <mergeCell ref="NZI173:NZL174"/>
    <mergeCell ref="NZM173:NZP174"/>
    <mergeCell ref="NZQ173:NZT174"/>
    <mergeCell ref="NZU173:NZX174"/>
    <mergeCell ref="NZY173:OAB174"/>
    <mergeCell ref="NXI173:NXL174"/>
    <mergeCell ref="NXM173:NXP174"/>
    <mergeCell ref="NXQ173:NXT174"/>
    <mergeCell ref="NXU173:NXX174"/>
    <mergeCell ref="NXY173:NYB174"/>
    <mergeCell ref="NYC173:NYF174"/>
    <mergeCell ref="NYG173:NYJ174"/>
    <mergeCell ref="NYK173:NYN174"/>
    <mergeCell ref="NYO173:NYR174"/>
    <mergeCell ref="NVY173:NWB174"/>
    <mergeCell ref="NWC173:NWF174"/>
    <mergeCell ref="NWG173:NWJ174"/>
    <mergeCell ref="NWK173:NWN174"/>
    <mergeCell ref="NWO173:NWR174"/>
    <mergeCell ref="NWS173:NWV174"/>
    <mergeCell ref="NWW173:NWZ174"/>
    <mergeCell ref="NXA173:NXD174"/>
    <mergeCell ref="NXE173:NXH174"/>
    <mergeCell ref="NUO173:NUR174"/>
    <mergeCell ref="NUS173:NUV174"/>
    <mergeCell ref="NUW173:NUZ174"/>
    <mergeCell ref="NVA173:NVD174"/>
    <mergeCell ref="NVE173:NVH174"/>
    <mergeCell ref="NVI173:NVL174"/>
    <mergeCell ref="NVM173:NVP174"/>
    <mergeCell ref="NVQ173:NVT174"/>
    <mergeCell ref="NVU173:NVX174"/>
    <mergeCell ref="NTE173:NTH174"/>
    <mergeCell ref="NTI173:NTL174"/>
    <mergeCell ref="NTM173:NTP174"/>
    <mergeCell ref="NTQ173:NTT174"/>
    <mergeCell ref="NTU173:NTX174"/>
    <mergeCell ref="NTY173:NUB174"/>
    <mergeCell ref="NUC173:NUF174"/>
    <mergeCell ref="NUG173:NUJ174"/>
    <mergeCell ref="NUK173:NUN174"/>
    <mergeCell ref="NRU173:NRX174"/>
    <mergeCell ref="NRY173:NSB174"/>
    <mergeCell ref="NSC173:NSF174"/>
    <mergeCell ref="NSG173:NSJ174"/>
    <mergeCell ref="NSK173:NSN174"/>
    <mergeCell ref="NSO173:NSR174"/>
    <mergeCell ref="NSS173:NSV174"/>
    <mergeCell ref="NSW173:NSZ174"/>
    <mergeCell ref="NTA173:NTD174"/>
    <mergeCell ref="NQK173:NQN174"/>
    <mergeCell ref="NQO173:NQR174"/>
    <mergeCell ref="NQS173:NQV174"/>
    <mergeCell ref="NQW173:NQZ174"/>
    <mergeCell ref="NRA173:NRD174"/>
    <mergeCell ref="NRE173:NRH174"/>
    <mergeCell ref="NRI173:NRL174"/>
    <mergeCell ref="NRM173:NRP174"/>
    <mergeCell ref="NRQ173:NRT174"/>
    <mergeCell ref="NPA173:NPD174"/>
    <mergeCell ref="NPE173:NPH174"/>
    <mergeCell ref="NPI173:NPL174"/>
    <mergeCell ref="NPM173:NPP174"/>
    <mergeCell ref="NPQ173:NPT174"/>
    <mergeCell ref="NPU173:NPX174"/>
    <mergeCell ref="NPY173:NQB174"/>
    <mergeCell ref="NQC173:NQF174"/>
    <mergeCell ref="NQG173:NQJ174"/>
    <mergeCell ref="NNQ173:NNT174"/>
    <mergeCell ref="NNU173:NNX174"/>
    <mergeCell ref="NNY173:NOB174"/>
    <mergeCell ref="NOC173:NOF174"/>
    <mergeCell ref="NOG173:NOJ174"/>
    <mergeCell ref="NOK173:NON174"/>
    <mergeCell ref="NOO173:NOR174"/>
    <mergeCell ref="NOS173:NOV174"/>
    <mergeCell ref="NOW173:NOZ174"/>
    <mergeCell ref="NMG173:NMJ174"/>
    <mergeCell ref="NMK173:NMN174"/>
    <mergeCell ref="NMO173:NMR174"/>
    <mergeCell ref="NMS173:NMV174"/>
    <mergeCell ref="NMW173:NMZ174"/>
    <mergeCell ref="NNA173:NND174"/>
    <mergeCell ref="NNE173:NNH174"/>
    <mergeCell ref="NNI173:NNL174"/>
    <mergeCell ref="NNM173:NNP174"/>
    <mergeCell ref="NKW173:NKZ174"/>
    <mergeCell ref="NLA173:NLD174"/>
    <mergeCell ref="NLE173:NLH174"/>
    <mergeCell ref="NLI173:NLL174"/>
    <mergeCell ref="NLM173:NLP174"/>
    <mergeCell ref="NLQ173:NLT174"/>
    <mergeCell ref="NLU173:NLX174"/>
    <mergeCell ref="NLY173:NMB174"/>
    <mergeCell ref="NMC173:NMF174"/>
    <mergeCell ref="NJM173:NJP174"/>
    <mergeCell ref="NJQ173:NJT174"/>
    <mergeCell ref="NJU173:NJX174"/>
    <mergeCell ref="NJY173:NKB174"/>
    <mergeCell ref="NKC173:NKF174"/>
    <mergeCell ref="NKG173:NKJ174"/>
    <mergeCell ref="NKK173:NKN174"/>
    <mergeCell ref="NKO173:NKR174"/>
    <mergeCell ref="NKS173:NKV174"/>
    <mergeCell ref="NIC173:NIF174"/>
    <mergeCell ref="NIG173:NIJ174"/>
    <mergeCell ref="NIK173:NIN174"/>
    <mergeCell ref="NIO173:NIR174"/>
    <mergeCell ref="NIS173:NIV174"/>
    <mergeCell ref="NIW173:NIZ174"/>
    <mergeCell ref="NJA173:NJD174"/>
    <mergeCell ref="NJE173:NJH174"/>
    <mergeCell ref="NJI173:NJL174"/>
    <mergeCell ref="NGS173:NGV174"/>
    <mergeCell ref="NGW173:NGZ174"/>
    <mergeCell ref="NHA173:NHD174"/>
    <mergeCell ref="NHE173:NHH174"/>
    <mergeCell ref="NHI173:NHL174"/>
    <mergeCell ref="NHM173:NHP174"/>
    <mergeCell ref="NHQ173:NHT174"/>
    <mergeCell ref="NHU173:NHX174"/>
    <mergeCell ref="NHY173:NIB174"/>
    <mergeCell ref="NFI173:NFL174"/>
    <mergeCell ref="NFM173:NFP174"/>
    <mergeCell ref="NFQ173:NFT174"/>
    <mergeCell ref="NFU173:NFX174"/>
    <mergeCell ref="NFY173:NGB174"/>
    <mergeCell ref="NGC173:NGF174"/>
    <mergeCell ref="NGG173:NGJ174"/>
    <mergeCell ref="NGK173:NGN174"/>
    <mergeCell ref="NGO173:NGR174"/>
    <mergeCell ref="NDY173:NEB174"/>
    <mergeCell ref="NEC173:NEF174"/>
    <mergeCell ref="NEG173:NEJ174"/>
    <mergeCell ref="NEK173:NEN174"/>
    <mergeCell ref="NEO173:NER174"/>
    <mergeCell ref="NES173:NEV174"/>
    <mergeCell ref="NEW173:NEZ174"/>
    <mergeCell ref="NFA173:NFD174"/>
    <mergeCell ref="NFE173:NFH174"/>
    <mergeCell ref="NCO173:NCR174"/>
    <mergeCell ref="NCS173:NCV174"/>
    <mergeCell ref="NCW173:NCZ174"/>
    <mergeCell ref="NDA173:NDD174"/>
    <mergeCell ref="NDE173:NDH174"/>
    <mergeCell ref="NDI173:NDL174"/>
    <mergeCell ref="NDM173:NDP174"/>
    <mergeCell ref="NDQ173:NDT174"/>
    <mergeCell ref="NDU173:NDX174"/>
    <mergeCell ref="NBE173:NBH174"/>
    <mergeCell ref="NBI173:NBL174"/>
    <mergeCell ref="NBM173:NBP174"/>
    <mergeCell ref="NBQ173:NBT174"/>
    <mergeCell ref="NBU173:NBX174"/>
    <mergeCell ref="NBY173:NCB174"/>
    <mergeCell ref="NCC173:NCF174"/>
    <mergeCell ref="NCG173:NCJ174"/>
    <mergeCell ref="NCK173:NCN174"/>
    <mergeCell ref="MZU173:MZX174"/>
    <mergeCell ref="MZY173:NAB174"/>
    <mergeCell ref="NAC173:NAF174"/>
    <mergeCell ref="NAG173:NAJ174"/>
    <mergeCell ref="NAK173:NAN174"/>
    <mergeCell ref="NAO173:NAR174"/>
    <mergeCell ref="NAS173:NAV174"/>
    <mergeCell ref="NAW173:NAZ174"/>
    <mergeCell ref="NBA173:NBD174"/>
    <mergeCell ref="MYK173:MYN174"/>
    <mergeCell ref="MYO173:MYR174"/>
    <mergeCell ref="MYS173:MYV174"/>
    <mergeCell ref="MYW173:MYZ174"/>
    <mergeCell ref="MZA173:MZD174"/>
    <mergeCell ref="MZE173:MZH174"/>
    <mergeCell ref="MZI173:MZL174"/>
    <mergeCell ref="MZM173:MZP174"/>
    <mergeCell ref="MZQ173:MZT174"/>
    <mergeCell ref="MXA173:MXD174"/>
    <mergeCell ref="MXE173:MXH174"/>
    <mergeCell ref="MXI173:MXL174"/>
    <mergeCell ref="MXM173:MXP174"/>
    <mergeCell ref="MXQ173:MXT174"/>
    <mergeCell ref="MXU173:MXX174"/>
    <mergeCell ref="MXY173:MYB174"/>
    <mergeCell ref="MYC173:MYF174"/>
    <mergeCell ref="MYG173:MYJ174"/>
    <mergeCell ref="MVQ173:MVT174"/>
    <mergeCell ref="MVU173:MVX174"/>
    <mergeCell ref="MVY173:MWB174"/>
    <mergeCell ref="MWC173:MWF174"/>
    <mergeCell ref="MWG173:MWJ174"/>
    <mergeCell ref="MWK173:MWN174"/>
    <mergeCell ref="MWO173:MWR174"/>
    <mergeCell ref="MWS173:MWV174"/>
    <mergeCell ref="MWW173:MWZ174"/>
    <mergeCell ref="MUG173:MUJ174"/>
    <mergeCell ref="MUK173:MUN174"/>
    <mergeCell ref="MUO173:MUR174"/>
    <mergeCell ref="MUS173:MUV174"/>
    <mergeCell ref="MUW173:MUZ174"/>
    <mergeCell ref="MVA173:MVD174"/>
    <mergeCell ref="MVE173:MVH174"/>
    <mergeCell ref="MVI173:MVL174"/>
    <mergeCell ref="MVM173:MVP174"/>
    <mergeCell ref="MSW173:MSZ174"/>
    <mergeCell ref="MTA173:MTD174"/>
    <mergeCell ref="MTE173:MTH174"/>
    <mergeCell ref="MTI173:MTL174"/>
    <mergeCell ref="MTM173:MTP174"/>
    <mergeCell ref="MTQ173:MTT174"/>
    <mergeCell ref="MTU173:MTX174"/>
    <mergeCell ref="MTY173:MUB174"/>
    <mergeCell ref="MUC173:MUF174"/>
    <mergeCell ref="MRM173:MRP174"/>
    <mergeCell ref="MRQ173:MRT174"/>
    <mergeCell ref="MRU173:MRX174"/>
    <mergeCell ref="MRY173:MSB174"/>
    <mergeCell ref="MSC173:MSF174"/>
    <mergeCell ref="MSG173:MSJ174"/>
    <mergeCell ref="MSK173:MSN174"/>
    <mergeCell ref="MSO173:MSR174"/>
    <mergeCell ref="MSS173:MSV174"/>
    <mergeCell ref="MQC173:MQF174"/>
    <mergeCell ref="MQG173:MQJ174"/>
    <mergeCell ref="MQK173:MQN174"/>
    <mergeCell ref="MQO173:MQR174"/>
    <mergeCell ref="MQS173:MQV174"/>
    <mergeCell ref="MQW173:MQZ174"/>
    <mergeCell ref="MRA173:MRD174"/>
    <mergeCell ref="MRE173:MRH174"/>
    <mergeCell ref="MRI173:MRL174"/>
    <mergeCell ref="MOS173:MOV174"/>
    <mergeCell ref="MOW173:MOZ174"/>
    <mergeCell ref="MPA173:MPD174"/>
    <mergeCell ref="MPE173:MPH174"/>
    <mergeCell ref="MPI173:MPL174"/>
    <mergeCell ref="MPM173:MPP174"/>
    <mergeCell ref="MPQ173:MPT174"/>
    <mergeCell ref="MPU173:MPX174"/>
    <mergeCell ref="MPY173:MQB174"/>
    <mergeCell ref="MNI173:MNL174"/>
    <mergeCell ref="MNM173:MNP174"/>
    <mergeCell ref="MNQ173:MNT174"/>
    <mergeCell ref="MNU173:MNX174"/>
    <mergeCell ref="MNY173:MOB174"/>
    <mergeCell ref="MOC173:MOF174"/>
    <mergeCell ref="MOG173:MOJ174"/>
    <mergeCell ref="MOK173:MON174"/>
    <mergeCell ref="MOO173:MOR174"/>
    <mergeCell ref="MLY173:MMB174"/>
    <mergeCell ref="MMC173:MMF174"/>
    <mergeCell ref="MMG173:MMJ174"/>
    <mergeCell ref="MMK173:MMN174"/>
    <mergeCell ref="MMO173:MMR174"/>
    <mergeCell ref="MMS173:MMV174"/>
    <mergeCell ref="MMW173:MMZ174"/>
    <mergeCell ref="MNA173:MND174"/>
    <mergeCell ref="MNE173:MNH174"/>
    <mergeCell ref="MKO173:MKR174"/>
    <mergeCell ref="MKS173:MKV174"/>
    <mergeCell ref="MKW173:MKZ174"/>
    <mergeCell ref="MLA173:MLD174"/>
    <mergeCell ref="MLE173:MLH174"/>
    <mergeCell ref="MLI173:MLL174"/>
    <mergeCell ref="MLM173:MLP174"/>
    <mergeCell ref="MLQ173:MLT174"/>
    <mergeCell ref="MLU173:MLX174"/>
    <mergeCell ref="MJE173:MJH174"/>
    <mergeCell ref="MJI173:MJL174"/>
    <mergeCell ref="MJM173:MJP174"/>
    <mergeCell ref="MJQ173:MJT174"/>
    <mergeCell ref="MJU173:MJX174"/>
    <mergeCell ref="MJY173:MKB174"/>
    <mergeCell ref="MKC173:MKF174"/>
    <mergeCell ref="MKG173:MKJ174"/>
    <mergeCell ref="MKK173:MKN174"/>
    <mergeCell ref="MHU173:MHX174"/>
    <mergeCell ref="MHY173:MIB174"/>
    <mergeCell ref="MIC173:MIF174"/>
    <mergeCell ref="MIG173:MIJ174"/>
    <mergeCell ref="MIK173:MIN174"/>
    <mergeCell ref="MIO173:MIR174"/>
    <mergeCell ref="MIS173:MIV174"/>
    <mergeCell ref="MIW173:MIZ174"/>
    <mergeCell ref="MJA173:MJD174"/>
    <mergeCell ref="MGK173:MGN174"/>
    <mergeCell ref="MGO173:MGR174"/>
    <mergeCell ref="MGS173:MGV174"/>
    <mergeCell ref="MGW173:MGZ174"/>
    <mergeCell ref="MHA173:MHD174"/>
    <mergeCell ref="MHE173:MHH174"/>
    <mergeCell ref="MHI173:MHL174"/>
    <mergeCell ref="MHM173:MHP174"/>
    <mergeCell ref="MHQ173:MHT174"/>
    <mergeCell ref="MFA173:MFD174"/>
    <mergeCell ref="MFE173:MFH174"/>
    <mergeCell ref="MFI173:MFL174"/>
    <mergeCell ref="MFM173:MFP174"/>
    <mergeCell ref="MFQ173:MFT174"/>
    <mergeCell ref="MFU173:MFX174"/>
    <mergeCell ref="MFY173:MGB174"/>
    <mergeCell ref="MGC173:MGF174"/>
    <mergeCell ref="MGG173:MGJ174"/>
    <mergeCell ref="MDQ173:MDT174"/>
    <mergeCell ref="MDU173:MDX174"/>
    <mergeCell ref="MDY173:MEB174"/>
    <mergeCell ref="MEC173:MEF174"/>
    <mergeCell ref="MEG173:MEJ174"/>
    <mergeCell ref="MEK173:MEN174"/>
    <mergeCell ref="MEO173:MER174"/>
    <mergeCell ref="MES173:MEV174"/>
    <mergeCell ref="MEW173:MEZ174"/>
    <mergeCell ref="MCG173:MCJ174"/>
    <mergeCell ref="MCK173:MCN174"/>
    <mergeCell ref="MCO173:MCR174"/>
    <mergeCell ref="MCS173:MCV174"/>
    <mergeCell ref="MCW173:MCZ174"/>
    <mergeCell ref="MDA173:MDD174"/>
    <mergeCell ref="MDE173:MDH174"/>
    <mergeCell ref="MDI173:MDL174"/>
    <mergeCell ref="MDM173:MDP174"/>
    <mergeCell ref="MAW173:MAZ174"/>
    <mergeCell ref="MBA173:MBD174"/>
    <mergeCell ref="MBE173:MBH174"/>
    <mergeCell ref="MBI173:MBL174"/>
    <mergeCell ref="MBM173:MBP174"/>
    <mergeCell ref="MBQ173:MBT174"/>
    <mergeCell ref="MBU173:MBX174"/>
    <mergeCell ref="MBY173:MCB174"/>
    <mergeCell ref="MCC173:MCF174"/>
    <mergeCell ref="LZM173:LZP174"/>
    <mergeCell ref="LZQ173:LZT174"/>
    <mergeCell ref="LZU173:LZX174"/>
    <mergeCell ref="LZY173:MAB174"/>
    <mergeCell ref="MAC173:MAF174"/>
    <mergeCell ref="MAG173:MAJ174"/>
    <mergeCell ref="MAK173:MAN174"/>
    <mergeCell ref="MAO173:MAR174"/>
    <mergeCell ref="MAS173:MAV174"/>
    <mergeCell ref="LYC173:LYF174"/>
    <mergeCell ref="LYG173:LYJ174"/>
    <mergeCell ref="LYK173:LYN174"/>
    <mergeCell ref="LYO173:LYR174"/>
    <mergeCell ref="LYS173:LYV174"/>
    <mergeCell ref="LYW173:LYZ174"/>
    <mergeCell ref="LZA173:LZD174"/>
    <mergeCell ref="LZE173:LZH174"/>
    <mergeCell ref="LZI173:LZL174"/>
    <mergeCell ref="LWS173:LWV174"/>
    <mergeCell ref="LWW173:LWZ174"/>
    <mergeCell ref="LXA173:LXD174"/>
    <mergeCell ref="LXE173:LXH174"/>
    <mergeCell ref="LXI173:LXL174"/>
    <mergeCell ref="LXM173:LXP174"/>
    <mergeCell ref="LXQ173:LXT174"/>
    <mergeCell ref="LXU173:LXX174"/>
    <mergeCell ref="LXY173:LYB174"/>
    <mergeCell ref="LVI173:LVL174"/>
    <mergeCell ref="LVM173:LVP174"/>
    <mergeCell ref="LVQ173:LVT174"/>
    <mergeCell ref="LVU173:LVX174"/>
    <mergeCell ref="LVY173:LWB174"/>
    <mergeCell ref="LWC173:LWF174"/>
    <mergeCell ref="LWG173:LWJ174"/>
    <mergeCell ref="LWK173:LWN174"/>
    <mergeCell ref="LWO173:LWR174"/>
    <mergeCell ref="LTY173:LUB174"/>
    <mergeCell ref="LUC173:LUF174"/>
    <mergeCell ref="LUG173:LUJ174"/>
    <mergeCell ref="LUK173:LUN174"/>
    <mergeCell ref="LUO173:LUR174"/>
    <mergeCell ref="LUS173:LUV174"/>
    <mergeCell ref="LUW173:LUZ174"/>
    <mergeCell ref="LVA173:LVD174"/>
    <mergeCell ref="LVE173:LVH174"/>
    <mergeCell ref="LSO173:LSR174"/>
    <mergeCell ref="LSS173:LSV174"/>
    <mergeCell ref="LSW173:LSZ174"/>
    <mergeCell ref="LTA173:LTD174"/>
    <mergeCell ref="LTE173:LTH174"/>
    <mergeCell ref="LTI173:LTL174"/>
    <mergeCell ref="LTM173:LTP174"/>
    <mergeCell ref="LTQ173:LTT174"/>
    <mergeCell ref="LTU173:LTX174"/>
    <mergeCell ref="LRE173:LRH174"/>
    <mergeCell ref="LRI173:LRL174"/>
    <mergeCell ref="LRM173:LRP174"/>
    <mergeCell ref="LRQ173:LRT174"/>
    <mergeCell ref="LRU173:LRX174"/>
    <mergeCell ref="LRY173:LSB174"/>
    <mergeCell ref="LSC173:LSF174"/>
    <mergeCell ref="LSG173:LSJ174"/>
    <mergeCell ref="LSK173:LSN174"/>
    <mergeCell ref="LPU173:LPX174"/>
    <mergeCell ref="LPY173:LQB174"/>
    <mergeCell ref="LQC173:LQF174"/>
    <mergeCell ref="LQG173:LQJ174"/>
    <mergeCell ref="LQK173:LQN174"/>
    <mergeCell ref="LQO173:LQR174"/>
    <mergeCell ref="LQS173:LQV174"/>
    <mergeCell ref="LQW173:LQZ174"/>
    <mergeCell ref="LRA173:LRD174"/>
    <mergeCell ref="LOK173:LON174"/>
    <mergeCell ref="LOO173:LOR174"/>
    <mergeCell ref="LOS173:LOV174"/>
    <mergeCell ref="LOW173:LOZ174"/>
    <mergeCell ref="LPA173:LPD174"/>
    <mergeCell ref="LPE173:LPH174"/>
    <mergeCell ref="LPI173:LPL174"/>
    <mergeCell ref="LPM173:LPP174"/>
    <mergeCell ref="LPQ173:LPT174"/>
    <mergeCell ref="LNA173:LND174"/>
    <mergeCell ref="LNE173:LNH174"/>
    <mergeCell ref="LNI173:LNL174"/>
    <mergeCell ref="LNM173:LNP174"/>
    <mergeCell ref="LNQ173:LNT174"/>
    <mergeCell ref="LNU173:LNX174"/>
    <mergeCell ref="LNY173:LOB174"/>
    <mergeCell ref="LOC173:LOF174"/>
    <mergeCell ref="LOG173:LOJ174"/>
    <mergeCell ref="LLQ173:LLT174"/>
    <mergeCell ref="LLU173:LLX174"/>
    <mergeCell ref="LLY173:LMB174"/>
    <mergeCell ref="LMC173:LMF174"/>
    <mergeCell ref="LMG173:LMJ174"/>
    <mergeCell ref="LMK173:LMN174"/>
    <mergeCell ref="LMO173:LMR174"/>
    <mergeCell ref="LMS173:LMV174"/>
    <mergeCell ref="LMW173:LMZ174"/>
    <mergeCell ref="LKG173:LKJ174"/>
    <mergeCell ref="LKK173:LKN174"/>
    <mergeCell ref="LKO173:LKR174"/>
    <mergeCell ref="LKS173:LKV174"/>
    <mergeCell ref="LKW173:LKZ174"/>
    <mergeCell ref="LLA173:LLD174"/>
    <mergeCell ref="LLE173:LLH174"/>
    <mergeCell ref="LLI173:LLL174"/>
    <mergeCell ref="LLM173:LLP174"/>
    <mergeCell ref="LIW173:LIZ174"/>
    <mergeCell ref="LJA173:LJD174"/>
    <mergeCell ref="LJE173:LJH174"/>
    <mergeCell ref="LJI173:LJL174"/>
    <mergeCell ref="LJM173:LJP174"/>
    <mergeCell ref="LJQ173:LJT174"/>
    <mergeCell ref="LJU173:LJX174"/>
    <mergeCell ref="LJY173:LKB174"/>
    <mergeCell ref="LKC173:LKF174"/>
    <mergeCell ref="LHM173:LHP174"/>
    <mergeCell ref="LHQ173:LHT174"/>
    <mergeCell ref="LHU173:LHX174"/>
    <mergeCell ref="LHY173:LIB174"/>
    <mergeCell ref="LIC173:LIF174"/>
    <mergeCell ref="LIG173:LIJ174"/>
    <mergeCell ref="LIK173:LIN174"/>
    <mergeCell ref="LIO173:LIR174"/>
    <mergeCell ref="LIS173:LIV174"/>
    <mergeCell ref="LGC173:LGF174"/>
    <mergeCell ref="LGG173:LGJ174"/>
    <mergeCell ref="LGK173:LGN174"/>
    <mergeCell ref="LGO173:LGR174"/>
    <mergeCell ref="LGS173:LGV174"/>
    <mergeCell ref="LGW173:LGZ174"/>
    <mergeCell ref="LHA173:LHD174"/>
    <mergeCell ref="LHE173:LHH174"/>
    <mergeCell ref="LHI173:LHL174"/>
    <mergeCell ref="LES173:LEV174"/>
    <mergeCell ref="LEW173:LEZ174"/>
    <mergeCell ref="LFA173:LFD174"/>
    <mergeCell ref="LFE173:LFH174"/>
    <mergeCell ref="LFI173:LFL174"/>
    <mergeCell ref="LFM173:LFP174"/>
    <mergeCell ref="LFQ173:LFT174"/>
    <mergeCell ref="LFU173:LFX174"/>
    <mergeCell ref="LFY173:LGB174"/>
    <mergeCell ref="LDI173:LDL174"/>
    <mergeCell ref="LDM173:LDP174"/>
    <mergeCell ref="LDQ173:LDT174"/>
    <mergeCell ref="LDU173:LDX174"/>
    <mergeCell ref="LDY173:LEB174"/>
    <mergeCell ref="LEC173:LEF174"/>
    <mergeCell ref="LEG173:LEJ174"/>
    <mergeCell ref="LEK173:LEN174"/>
    <mergeCell ref="LEO173:LER174"/>
    <mergeCell ref="LBY173:LCB174"/>
    <mergeCell ref="LCC173:LCF174"/>
    <mergeCell ref="LCG173:LCJ174"/>
    <mergeCell ref="LCK173:LCN174"/>
    <mergeCell ref="LCO173:LCR174"/>
    <mergeCell ref="LCS173:LCV174"/>
    <mergeCell ref="LCW173:LCZ174"/>
    <mergeCell ref="LDA173:LDD174"/>
    <mergeCell ref="LDE173:LDH174"/>
    <mergeCell ref="LAO173:LAR174"/>
    <mergeCell ref="LAS173:LAV174"/>
    <mergeCell ref="LAW173:LAZ174"/>
    <mergeCell ref="LBA173:LBD174"/>
    <mergeCell ref="LBE173:LBH174"/>
    <mergeCell ref="LBI173:LBL174"/>
    <mergeCell ref="LBM173:LBP174"/>
    <mergeCell ref="LBQ173:LBT174"/>
    <mergeCell ref="LBU173:LBX174"/>
    <mergeCell ref="KZE173:KZH174"/>
    <mergeCell ref="KZI173:KZL174"/>
    <mergeCell ref="KZM173:KZP174"/>
    <mergeCell ref="KZQ173:KZT174"/>
    <mergeCell ref="KZU173:KZX174"/>
    <mergeCell ref="KZY173:LAB174"/>
    <mergeCell ref="LAC173:LAF174"/>
    <mergeCell ref="LAG173:LAJ174"/>
    <mergeCell ref="LAK173:LAN174"/>
    <mergeCell ref="KXU173:KXX174"/>
    <mergeCell ref="KXY173:KYB174"/>
    <mergeCell ref="KYC173:KYF174"/>
    <mergeCell ref="KYG173:KYJ174"/>
    <mergeCell ref="KYK173:KYN174"/>
    <mergeCell ref="KYO173:KYR174"/>
    <mergeCell ref="KYS173:KYV174"/>
    <mergeCell ref="KYW173:KYZ174"/>
    <mergeCell ref="KZA173:KZD174"/>
    <mergeCell ref="KWK173:KWN174"/>
    <mergeCell ref="KWO173:KWR174"/>
    <mergeCell ref="KWS173:KWV174"/>
    <mergeCell ref="KWW173:KWZ174"/>
    <mergeCell ref="KXA173:KXD174"/>
    <mergeCell ref="KXE173:KXH174"/>
    <mergeCell ref="KXI173:KXL174"/>
    <mergeCell ref="KXM173:KXP174"/>
    <mergeCell ref="KXQ173:KXT174"/>
    <mergeCell ref="KVA173:KVD174"/>
    <mergeCell ref="KVE173:KVH174"/>
    <mergeCell ref="KVI173:KVL174"/>
    <mergeCell ref="KVM173:KVP174"/>
    <mergeCell ref="KVQ173:KVT174"/>
    <mergeCell ref="KVU173:KVX174"/>
    <mergeCell ref="KVY173:KWB174"/>
    <mergeCell ref="KWC173:KWF174"/>
    <mergeCell ref="KWG173:KWJ174"/>
    <mergeCell ref="KTQ173:KTT174"/>
    <mergeCell ref="KTU173:KTX174"/>
    <mergeCell ref="KTY173:KUB174"/>
    <mergeCell ref="KUC173:KUF174"/>
    <mergeCell ref="KUG173:KUJ174"/>
    <mergeCell ref="KUK173:KUN174"/>
    <mergeCell ref="KUO173:KUR174"/>
    <mergeCell ref="KUS173:KUV174"/>
    <mergeCell ref="KUW173:KUZ174"/>
    <mergeCell ref="KSG173:KSJ174"/>
    <mergeCell ref="KSK173:KSN174"/>
    <mergeCell ref="KSO173:KSR174"/>
    <mergeCell ref="KSS173:KSV174"/>
    <mergeCell ref="KSW173:KSZ174"/>
    <mergeCell ref="KTA173:KTD174"/>
    <mergeCell ref="KTE173:KTH174"/>
    <mergeCell ref="KTI173:KTL174"/>
    <mergeCell ref="KTM173:KTP174"/>
    <mergeCell ref="KQW173:KQZ174"/>
    <mergeCell ref="KRA173:KRD174"/>
    <mergeCell ref="KRE173:KRH174"/>
    <mergeCell ref="KRI173:KRL174"/>
    <mergeCell ref="KRM173:KRP174"/>
    <mergeCell ref="KRQ173:KRT174"/>
    <mergeCell ref="KRU173:KRX174"/>
    <mergeCell ref="KRY173:KSB174"/>
    <mergeCell ref="KSC173:KSF174"/>
    <mergeCell ref="KPM173:KPP174"/>
    <mergeCell ref="KPQ173:KPT174"/>
    <mergeCell ref="KPU173:KPX174"/>
    <mergeCell ref="KPY173:KQB174"/>
    <mergeCell ref="KQC173:KQF174"/>
    <mergeCell ref="KQG173:KQJ174"/>
    <mergeCell ref="KQK173:KQN174"/>
    <mergeCell ref="KQO173:KQR174"/>
    <mergeCell ref="KQS173:KQV174"/>
    <mergeCell ref="KOC173:KOF174"/>
    <mergeCell ref="KOG173:KOJ174"/>
    <mergeCell ref="KOK173:KON174"/>
    <mergeCell ref="KOO173:KOR174"/>
    <mergeCell ref="KOS173:KOV174"/>
    <mergeCell ref="KOW173:KOZ174"/>
    <mergeCell ref="KPA173:KPD174"/>
    <mergeCell ref="KPE173:KPH174"/>
    <mergeCell ref="KPI173:KPL174"/>
    <mergeCell ref="KMS173:KMV174"/>
    <mergeCell ref="KMW173:KMZ174"/>
    <mergeCell ref="KNA173:KND174"/>
    <mergeCell ref="KNE173:KNH174"/>
    <mergeCell ref="KNI173:KNL174"/>
    <mergeCell ref="KNM173:KNP174"/>
    <mergeCell ref="KNQ173:KNT174"/>
    <mergeCell ref="KNU173:KNX174"/>
    <mergeCell ref="KNY173:KOB174"/>
    <mergeCell ref="KLI173:KLL174"/>
    <mergeCell ref="KLM173:KLP174"/>
    <mergeCell ref="KLQ173:KLT174"/>
    <mergeCell ref="KLU173:KLX174"/>
    <mergeCell ref="KLY173:KMB174"/>
    <mergeCell ref="KMC173:KMF174"/>
    <mergeCell ref="KMG173:KMJ174"/>
    <mergeCell ref="KMK173:KMN174"/>
    <mergeCell ref="KMO173:KMR174"/>
    <mergeCell ref="KJY173:KKB174"/>
    <mergeCell ref="KKC173:KKF174"/>
    <mergeCell ref="KKG173:KKJ174"/>
    <mergeCell ref="KKK173:KKN174"/>
    <mergeCell ref="KKO173:KKR174"/>
    <mergeCell ref="KKS173:KKV174"/>
    <mergeCell ref="KKW173:KKZ174"/>
    <mergeCell ref="KLA173:KLD174"/>
    <mergeCell ref="KLE173:KLH174"/>
    <mergeCell ref="KIO173:KIR174"/>
    <mergeCell ref="KIS173:KIV174"/>
    <mergeCell ref="KIW173:KIZ174"/>
    <mergeCell ref="KJA173:KJD174"/>
    <mergeCell ref="KJE173:KJH174"/>
    <mergeCell ref="KJI173:KJL174"/>
    <mergeCell ref="KJM173:KJP174"/>
    <mergeCell ref="KJQ173:KJT174"/>
    <mergeCell ref="KJU173:KJX174"/>
    <mergeCell ref="KHE173:KHH174"/>
    <mergeCell ref="KHI173:KHL174"/>
    <mergeCell ref="KHM173:KHP174"/>
    <mergeCell ref="KHQ173:KHT174"/>
    <mergeCell ref="KHU173:KHX174"/>
    <mergeCell ref="KHY173:KIB174"/>
    <mergeCell ref="KIC173:KIF174"/>
    <mergeCell ref="KIG173:KIJ174"/>
    <mergeCell ref="KIK173:KIN174"/>
    <mergeCell ref="KFU173:KFX174"/>
    <mergeCell ref="KFY173:KGB174"/>
    <mergeCell ref="KGC173:KGF174"/>
    <mergeCell ref="KGG173:KGJ174"/>
    <mergeCell ref="KGK173:KGN174"/>
    <mergeCell ref="KGO173:KGR174"/>
    <mergeCell ref="KGS173:KGV174"/>
    <mergeCell ref="KGW173:KGZ174"/>
    <mergeCell ref="KHA173:KHD174"/>
    <mergeCell ref="KEK173:KEN174"/>
    <mergeCell ref="KEO173:KER174"/>
    <mergeCell ref="KES173:KEV174"/>
    <mergeCell ref="KEW173:KEZ174"/>
    <mergeCell ref="KFA173:KFD174"/>
    <mergeCell ref="KFE173:KFH174"/>
    <mergeCell ref="KFI173:KFL174"/>
    <mergeCell ref="KFM173:KFP174"/>
    <mergeCell ref="KFQ173:KFT174"/>
    <mergeCell ref="KDA173:KDD174"/>
    <mergeCell ref="KDE173:KDH174"/>
    <mergeCell ref="KDI173:KDL174"/>
    <mergeCell ref="KDM173:KDP174"/>
    <mergeCell ref="KDQ173:KDT174"/>
    <mergeCell ref="KDU173:KDX174"/>
    <mergeCell ref="KDY173:KEB174"/>
    <mergeCell ref="KEC173:KEF174"/>
    <mergeCell ref="KEG173:KEJ174"/>
    <mergeCell ref="KBQ173:KBT174"/>
    <mergeCell ref="KBU173:KBX174"/>
    <mergeCell ref="KBY173:KCB174"/>
    <mergeCell ref="KCC173:KCF174"/>
    <mergeCell ref="KCG173:KCJ174"/>
    <mergeCell ref="KCK173:KCN174"/>
    <mergeCell ref="KCO173:KCR174"/>
    <mergeCell ref="KCS173:KCV174"/>
    <mergeCell ref="KCW173:KCZ174"/>
    <mergeCell ref="KAG173:KAJ174"/>
    <mergeCell ref="KAK173:KAN174"/>
    <mergeCell ref="KAO173:KAR174"/>
    <mergeCell ref="KAS173:KAV174"/>
    <mergeCell ref="KAW173:KAZ174"/>
    <mergeCell ref="KBA173:KBD174"/>
    <mergeCell ref="KBE173:KBH174"/>
    <mergeCell ref="KBI173:KBL174"/>
    <mergeCell ref="KBM173:KBP174"/>
    <mergeCell ref="JYW173:JYZ174"/>
    <mergeCell ref="JZA173:JZD174"/>
    <mergeCell ref="JZE173:JZH174"/>
    <mergeCell ref="JZI173:JZL174"/>
    <mergeCell ref="JZM173:JZP174"/>
    <mergeCell ref="JZQ173:JZT174"/>
    <mergeCell ref="JZU173:JZX174"/>
    <mergeCell ref="JZY173:KAB174"/>
    <mergeCell ref="KAC173:KAF174"/>
    <mergeCell ref="JXM173:JXP174"/>
    <mergeCell ref="JXQ173:JXT174"/>
    <mergeCell ref="JXU173:JXX174"/>
    <mergeCell ref="JXY173:JYB174"/>
    <mergeCell ref="JYC173:JYF174"/>
    <mergeCell ref="JYG173:JYJ174"/>
    <mergeCell ref="JYK173:JYN174"/>
    <mergeCell ref="JYO173:JYR174"/>
    <mergeCell ref="JYS173:JYV174"/>
    <mergeCell ref="JWC173:JWF174"/>
    <mergeCell ref="JWG173:JWJ174"/>
    <mergeCell ref="JWK173:JWN174"/>
    <mergeCell ref="JWO173:JWR174"/>
    <mergeCell ref="JWS173:JWV174"/>
    <mergeCell ref="JWW173:JWZ174"/>
    <mergeCell ref="JXA173:JXD174"/>
    <mergeCell ref="JXE173:JXH174"/>
    <mergeCell ref="JXI173:JXL174"/>
    <mergeCell ref="JUS173:JUV174"/>
    <mergeCell ref="JUW173:JUZ174"/>
    <mergeCell ref="JVA173:JVD174"/>
    <mergeCell ref="JVE173:JVH174"/>
    <mergeCell ref="JVI173:JVL174"/>
    <mergeCell ref="JVM173:JVP174"/>
    <mergeCell ref="JVQ173:JVT174"/>
    <mergeCell ref="JVU173:JVX174"/>
    <mergeCell ref="JVY173:JWB174"/>
    <mergeCell ref="JTI173:JTL174"/>
    <mergeCell ref="JTM173:JTP174"/>
    <mergeCell ref="JTQ173:JTT174"/>
    <mergeCell ref="JTU173:JTX174"/>
    <mergeCell ref="JTY173:JUB174"/>
    <mergeCell ref="JUC173:JUF174"/>
    <mergeCell ref="JUG173:JUJ174"/>
    <mergeCell ref="JUK173:JUN174"/>
    <mergeCell ref="JUO173:JUR174"/>
    <mergeCell ref="JRY173:JSB174"/>
    <mergeCell ref="JSC173:JSF174"/>
    <mergeCell ref="JSG173:JSJ174"/>
    <mergeCell ref="JSK173:JSN174"/>
    <mergeCell ref="JSO173:JSR174"/>
    <mergeCell ref="JSS173:JSV174"/>
    <mergeCell ref="JSW173:JSZ174"/>
    <mergeCell ref="JTA173:JTD174"/>
    <mergeCell ref="JTE173:JTH174"/>
    <mergeCell ref="JQO173:JQR174"/>
    <mergeCell ref="JQS173:JQV174"/>
    <mergeCell ref="JQW173:JQZ174"/>
    <mergeCell ref="JRA173:JRD174"/>
    <mergeCell ref="JRE173:JRH174"/>
    <mergeCell ref="JRI173:JRL174"/>
    <mergeCell ref="JRM173:JRP174"/>
    <mergeCell ref="JRQ173:JRT174"/>
    <mergeCell ref="JRU173:JRX174"/>
    <mergeCell ref="JPE173:JPH174"/>
    <mergeCell ref="JPI173:JPL174"/>
    <mergeCell ref="JPM173:JPP174"/>
    <mergeCell ref="JPQ173:JPT174"/>
    <mergeCell ref="JPU173:JPX174"/>
    <mergeCell ref="JPY173:JQB174"/>
    <mergeCell ref="JQC173:JQF174"/>
    <mergeCell ref="JQG173:JQJ174"/>
    <mergeCell ref="JQK173:JQN174"/>
    <mergeCell ref="JNU173:JNX174"/>
    <mergeCell ref="JNY173:JOB174"/>
    <mergeCell ref="JOC173:JOF174"/>
    <mergeCell ref="JOG173:JOJ174"/>
    <mergeCell ref="JOK173:JON174"/>
    <mergeCell ref="JOO173:JOR174"/>
    <mergeCell ref="JOS173:JOV174"/>
    <mergeCell ref="JOW173:JOZ174"/>
    <mergeCell ref="JPA173:JPD174"/>
    <mergeCell ref="JMK173:JMN174"/>
    <mergeCell ref="JMO173:JMR174"/>
    <mergeCell ref="JMS173:JMV174"/>
    <mergeCell ref="JMW173:JMZ174"/>
    <mergeCell ref="JNA173:JND174"/>
    <mergeCell ref="JNE173:JNH174"/>
    <mergeCell ref="JNI173:JNL174"/>
    <mergeCell ref="JNM173:JNP174"/>
    <mergeCell ref="JNQ173:JNT174"/>
    <mergeCell ref="JLA173:JLD174"/>
    <mergeCell ref="JLE173:JLH174"/>
    <mergeCell ref="JLI173:JLL174"/>
    <mergeCell ref="JLM173:JLP174"/>
    <mergeCell ref="JLQ173:JLT174"/>
    <mergeCell ref="JLU173:JLX174"/>
    <mergeCell ref="JLY173:JMB174"/>
    <mergeCell ref="JMC173:JMF174"/>
    <mergeCell ref="JMG173:JMJ174"/>
    <mergeCell ref="JJQ173:JJT174"/>
    <mergeCell ref="JJU173:JJX174"/>
    <mergeCell ref="JJY173:JKB174"/>
    <mergeCell ref="JKC173:JKF174"/>
    <mergeCell ref="JKG173:JKJ174"/>
    <mergeCell ref="JKK173:JKN174"/>
    <mergeCell ref="JKO173:JKR174"/>
    <mergeCell ref="JKS173:JKV174"/>
    <mergeCell ref="JKW173:JKZ174"/>
    <mergeCell ref="JIG173:JIJ174"/>
    <mergeCell ref="JIK173:JIN174"/>
    <mergeCell ref="JIO173:JIR174"/>
    <mergeCell ref="JIS173:JIV174"/>
    <mergeCell ref="JIW173:JIZ174"/>
    <mergeCell ref="JJA173:JJD174"/>
    <mergeCell ref="JJE173:JJH174"/>
    <mergeCell ref="JJI173:JJL174"/>
    <mergeCell ref="JJM173:JJP174"/>
    <mergeCell ref="JGW173:JGZ174"/>
    <mergeCell ref="JHA173:JHD174"/>
    <mergeCell ref="JHE173:JHH174"/>
    <mergeCell ref="JHI173:JHL174"/>
    <mergeCell ref="JHM173:JHP174"/>
    <mergeCell ref="JHQ173:JHT174"/>
    <mergeCell ref="JHU173:JHX174"/>
    <mergeCell ref="JHY173:JIB174"/>
    <mergeCell ref="JIC173:JIF174"/>
    <mergeCell ref="JFM173:JFP174"/>
    <mergeCell ref="JFQ173:JFT174"/>
    <mergeCell ref="JFU173:JFX174"/>
    <mergeCell ref="JFY173:JGB174"/>
    <mergeCell ref="JGC173:JGF174"/>
    <mergeCell ref="JGG173:JGJ174"/>
    <mergeCell ref="JGK173:JGN174"/>
    <mergeCell ref="JGO173:JGR174"/>
    <mergeCell ref="JGS173:JGV174"/>
    <mergeCell ref="JEC173:JEF174"/>
    <mergeCell ref="JEG173:JEJ174"/>
    <mergeCell ref="JEK173:JEN174"/>
    <mergeCell ref="JEO173:JER174"/>
    <mergeCell ref="JES173:JEV174"/>
    <mergeCell ref="JEW173:JEZ174"/>
    <mergeCell ref="JFA173:JFD174"/>
    <mergeCell ref="JFE173:JFH174"/>
    <mergeCell ref="JFI173:JFL174"/>
    <mergeCell ref="JCS173:JCV174"/>
    <mergeCell ref="JCW173:JCZ174"/>
    <mergeCell ref="JDA173:JDD174"/>
    <mergeCell ref="JDE173:JDH174"/>
    <mergeCell ref="JDI173:JDL174"/>
    <mergeCell ref="JDM173:JDP174"/>
    <mergeCell ref="JDQ173:JDT174"/>
    <mergeCell ref="JDU173:JDX174"/>
    <mergeCell ref="JDY173:JEB174"/>
    <mergeCell ref="JBI173:JBL174"/>
    <mergeCell ref="JBM173:JBP174"/>
    <mergeCell ref="JBQ173:JBT174"/>
    <mergeCell ref="JBU173:JBX174"/>
    <mergeCell ref="JBY173:JCB174"/>
    <mergeCell ref="JCC173:JCF174"/>
    <mergeCell ref="JCG173:JCJ174"/>
    <mergeCell ref="JCK173:JCN174"/>
    <mergeCell ref="JCO173:JCR174"/>
    <mergeCell ref="IZY173:JAB174"/>
    <mergeCell ref="JAC173:JAF174"/>
    <mergeCell ref="JAG173:JAJ174"/>
    <mergeCell ref="JAK173:JAN174"/>
    <mergeCell ref="JAO173:JAR174"/>
    <mergeCell ref="JAS173:JAV174"/>
    <mergeCell ref="JAW173:JAZ174"/>
    <mergeCell ref="JBA173:JBD174"/>
    <mergeCell ref="JBE173:JBH174"/>
    <mergeCell ref="IYO173:IYR174"/>
    <mergeCell ref="IYS173:IYV174"/>
    <mergeCell ref="IYW173:IYZ174"/>
    <mergeCell ref="IZA173:IZD174"/>
    <mergeCell ref="IZE173:IZH174"/>
    <mergeCell ref="IZI173:IZL174"/>
    <mergeCell ref="IZM173:IZP174"/>
    <mergeCell ref="IZQ173:IZT174"/>
    <mergeCell ref="IZU173:IZX174"/>
    <mergeCell ref="IXE173:IXH174"/>
    <mergeCell ref="IXI173:IXL174"/>
    <mergeCell ref="IXM173:IXP174"/>
    <mergeCell ref="IXQ173:IXT174"/>
    <mergeCell ref="IXU173:IXX174"/>
    <mergeCell ref="IXY173:IYB174"/>
    <mergeCell ref="IYC173:IYF174"/>
    <mergeCell ref="IYG173:IYJ174"/>
    <mergeCell ref="IYK173:IYN174"/>
    <mergeCell ref="IVU173:IVX174"/>
    <mergeCell ref="IVY173:IWB174"/>
    <mergeCell ref="IWC173:IWF174"/>
    <mergeCell ref="IWG173:IWJ174"/>
    <mergeCell ref="IWK173:IWN174"/>
    <mergeCell ref="IWO173:IWR174"/>
    <mergeCell ref="IWS173:IWV174"/>
    <mergeCell ref="IWW173:IWZ174"/>
    <mergeCell ref="IXA173:IXD174"/>
    <mergeCell ref="IUK173:IUN174"/>
    <mergeCell ref="IUO173:IUR174"/>
    <mergeCell ref="IUS173:IUV174"/>
    <mergeCell ref="IUW173:IUZ174"/>
    <mergeCell ref="IVA173:IVD174"/>
    <mergeCell ref="IVE173:IVH174"/>
    <mergeCell ref="IVI173:IVL174"/>
    <mergeCell ref="IVM173:IVP174"/>
    <mergeCell ref="IVQ173:IVT174"/>
    <mergeCell ref="ITA173:ITD174"/>
    <mergeCell ref="ITE173:ITH174"/>
    <mergeCell ref="ITI173:ITL174"/>
    <mergeCell ref="ITM173:ITP174"/>
    <mergeCell ref="ITQ173:ITT174"/>
    <mergeCell ref="ITU173:ITX174"/>
    <mergeCell ref="ITY173:IUB174"/>
    <mergeCell ref="IUC173:IUF174"/>
    <mergeCell ref="IUG173:IUJ174"/>
    <mergeCell ref="IRQ173:IRT174"/>
    <mergeCell ref="IRU173:IRX174"/>
    <mergeCell ref="IRY173:ISB174"/>
    <mergeCell ref="ISC173:ISF174"/>
    <mergeCell ref="ISG173:ISJ174"/>
    <mergeCell ref="ISK173:ISN174"/>
    <mergeCell ref="ISO173:ISR174"/>
    <mergeCell ref="ISS173:ISV174"/>
    <mergeCell ref="ISW173:ISZ174"/>
    <mergeCell ref="IQG173:IQJ174"/>
    <mergeCell ref="IQK173:IQN174"/>
    <mergeCell ref="IQO173:IQR174"/>
    <mergeCell ref="IQS173:IQV174"/>
    <mergeCell ref="IQW173:IQZ174"/>
    <mergeCell ref="IRA173:IRD174"/>
    <mergeCell ref="IRE173:IRH174"/>
    <mergeCell ref="IRI173:IRL174"/>
    <mergeCell ref="IRM173:IRP174"/>
    <mergeCell ref="IOW173:IOZ174"/>
    <mergeCell ref="IPA173:IPD174"/>
    <mergeCell ref="IPE173:IPH174"/>
    <mergeCell ref="IPI173:IPL174"/>
    <mergeCell ref="IPM173:IPP174"/>
    <mergeCell ref="IPQ173:IPT174"/>
    <mergeCell ref="IPU173:IPX174"/>
    <mergeCell ref="IPY173:IQB174"/>
    <mergeCell ref="IQC173:IQF174"/>
    <mergeCell ref="INM173:INP174"/>
    <mergeCell ref="INQ173:INT174"/>
    <mergeCell ref="INU173:INX174"/>
    <mergeCell ref="INY173:IOB174"/>
    <mergeCell ref="IOC173:IOF174"/>
    <mergeCell ref="IOG173:IOJ174"/>
    <mergeCell ref="IOK173:ION174"/>
    <mergeCell ref="IOO173:IOR174"/>
    <mergeCell ref="IOS173:IOV174"/>
    <mergeCell ref="IMC173:IMF174"/>
    <mergeCell ref="IMG173:IMJ174"/>
    <mergeCell ref="IMK173:IMN174"/>
    <mergeCell ref="IMO173:IMR174"/>
    <mergeCell ref="IMS173:IMV174"/>
    <mergeCell ref="IMW173:IMZ174"/>
    <mergeCell ref="INA173:IND174"/>
    <mergeCell ref="INE173:INH174"/>
    <mergeCell ref="INI173:INL174"/>
    <mergeCell ref="IKS173:IKV174"/>
    <mergeCell ref="IKW173:IKZ174"/>
    <mergeCell ref="ILA173:ILD174"/>
    <mergeCell ref="ILE173:ILH174"/>
    <mergeCell ref="ILI173:ILL174"/>
    <mergeCell ref="ILM173:ILP174"/>
    <mergeCell ref="ILQ173:ILT174"/>
    <mergeCell ref="ILU173:ILX174"/>
    <mergeCell ref="ILY173:IMB174"/>
    <mergeCell ref="IJI173:IJL174"/>
    <mergeCell ref="IJM173:IJP174"/>
    <mergeCell ref="IJQ173:IJT174"/>
    <mergeCell ref="IJU173:IJX174"/>
    <mergeCell ref="IJY173:IKB174"/>
    <mergeCell ref="IKC173:IKF174"/>
    <mergeCell ref="IKG173:IKJ174"/>
    <mergeCell ref="IKK173:IKN174"/>
    <mergeCell ref="IKO173:IKR174"/>
    <mergeCell ref="IHY173:IIB174"/>
    <mergeCell ref="IIC173:IIF174"/>
    <mergeCell ref="IIG173:IIJ174"/>
    <mergeCell ref="IIK173:IIN174"/>
    <mergeCell ref="IIO173:IIR174"/>
    <mergeCell ref="IIS173:IIV174"/>
    <mergeCell ref="IIW173:IIZ174"/>
    <mergeCell ref="IJA173:IJD174"/>
    <mergeCell ref="IJE173:IJH174"/>
    <mergeCell ref="IGO173:IGR174"/>
    <mergeCell ref="IGS173:IGV174"/>
    <mergeCell ref="IGW173:IGZ174"/>
    <mergeCell ref="IHA173:IHD174"/>
    <mergeCell ref="IHE173:IHH174"/>
    <mergeCell ref="IHI173:IHL174"/>
    <mergeCell ref="IHM173:IHP174"/>
    <mergeCell ref="IHQ173:IHT174"/>
    <mergeCell ref="IHU173:IHX174"/>
    <mergeCell ref="IFE173:IFH174"/>
    <mergeCell ref="IFI173:IFL174"/>
    <mergeCell ref="IFM173:IFP174"/>
    <mergeCell ref="IFQ173:IFT174"/>
    <mergeCell ref="IFU173:IFX174"/>
    <mergeCell ref="IFY173:IGB174"/>
    <mergeCell ref="IGC173:IGF174"/>
    <mergeCell ref="IGG173:IGJ174"/>
    <mergeCell ref="IGK173:IGN174"/>
    <mergeCell ref="IDU173:IDX174"/>
    <mergeCell ref="IDY173:IEB174"/>
    <mergeCell ref="IEC173:IEF174"/>
    <mergeCell ref="IEG173:IEJ174"/>
    <mergeCell ref="IEK173:IEN174"/>
    <mergeCell ref="IEO173:IER174"/>
    <mergeCell ref="IES173:IEV174"/>
    <mergeCell ref="IEW173:IEZ174"/>
    <mergeCell ref="IFA173:IFD174"/>
    <mergeCell ref="ICK173:ICN174"/>
    <mergeCell ref="ICO173:ICR174"/>
    <mergeCell ref="ICS173:ICV174"/>
    <mergeCell ref="ICW173:ICZ174"/>
    <mergeCell ref="IDA173:IDD174"/>
    <mergeCell ref="IDE173:IDH174"/>
    <mergeCell ref="IDI173:IDL174"/>
    <mergeCell ref="IDM173:IDP174"/>
    <mergeCell ref="IDQ173:IDT174"/>
    <mergeCell ref="IBA173:IBD174"/>
    <mergeCell ref="IBE173:IBH174"/>
    <mergeCell ref="IBI173:IBL174"/>
    <mergeCell ref="IBM173:IBP174"/>
    <mergeCell ref="IBQ173:IBT174"/>
    <mergeCell ref="IBU173:IBX174"/>
    <mergeCell ref="IBY173:ICB174"/>
    <mergeCell ref="ICC173:ICF174"/>
    <mergeCell ref="ICG173:ICJ174"/>
    <mergeCell ref="HZQ173:HZT174"/>
    <mergeCell ref="HZU173:HZX174"/>
    <mergeCell ref="HZY173:IAB174"/>
    <mergeCell ref="IAC173:IAF174"/>
    <mergeCell ref="IAG173:IAJ174"/>
    <mergeCell ref="IAK173:IAN174"/>
    <mergeCell ref="IAO173:IAR174"/>
    <mergeCell ref="IAS173:IAV174"/>
    <mergeCell ref="IAW173:IAZ174"/>
    <mergeCell ref="HYG173:HYJ174"/>
    <mergeCell ref="HYK173:HYN174"/>
    <mergeCell ref="HYO173:HYR174"/>
    <mergeCell ref="HYS173:HYV174"/>
    <mergeCell ref="HYW173:HYZ174"/>
    <mergeCell ref="HZA173:HZD174"/>
    <mergeCell ref="HZE173:HZH174"/>
    <mergeCell ref="HZI173:HZL174"/>
    <mergeCell ref="HZM173:HZP174"/>
    <mergeCell ref="HWW173:HWZ174"/>
    <mergeCell ref="HXA173:HXD174"/>
    <mergeCell ref="HXE173:HXH174"/>
    <mergeCell ref="HXI173:HXL174"/>
    <mergeCell ref="HXM173:HXP174"/>
    <mergeCell ref="HXQ173:HXT174"/>
    <mergeCell ref="HXU173:HXX174"/>
    <mergeCell ref="HXY173:HYB174"/>
    <mergeCell ref="HYC173:HYF174"/>
    <mergeCell ref="HVM173:HVP174"/>
    <mergeCell ref="HVQ173:HVT174"/>
    <mergeCell ref="HVU173:HVX174"/>
    <mergeCell ref="HVY173:HWB174"/>
    <mergeCell ref="HWC173:HWF174"/>
    <mergeCell ref="HWG173:HWJ174"/>
    <mergeCell ref="HWK173:HWN174"/>
    <mergeCell ref="HWO173:HWR174"/>
    <mergeCell ref="HWS173:HWV174"/>
    <mergeCell ref="HUC173:HUF174"/>
    <mergeCell ref="HUG173:HUJ174"/>
    <mergeCell ref="HUK173:HUN174"/>
    <mergeCell ref="HUO173:HUR174"/>
    <mergeCell ref="HUS173:HUV174"/>
    <mergeCell ref="HUW173:HUZ174"/>
    <mergeCell ref="HVA173:HVD174"/>
    <mergeCell ref="HVE173:HVH174"/>
    <mergeCell ref="HVI173:HVL174"/>
    <mergeCell ref="HSS173:HSV174"/>
    <mergeCell ref="HSW173:HSZ174"/>
    <mergeCell ref="HTA173:HTD174"/>
    <mergeCell ref="HTE173:HTH174"/>
    <mergeCell ref="HTI173:HTL174"/>
    <mergeCell ref="HTM173:HTP174"/>
    <mergeCell ref="HTQ173:HTT174"/>
    <mergeCell ref="HTU173:HTX174"/>
    <mergeCell ref="HTY173:HUB174"/>
    <mergeCell ref="HRI173:HRL174"/>
    <mergeCell ref="HRM173:HRP174"/>
    <mergeCell ref="HRQ173:HRT174"/>
    <mergeCell ref="HRU173:HRX174"/>
    <mergeCell ref="HRY173:HSB174"/>
    <mergeCell ref="HSC173:HSF174"/>
    <mergeCell ref="HSG173:HSJ174"/>
    <mergeCell ref="HSK173:HSN174"/>
    <mergeCell ref="HSO173:HSR174"/>
    <mergeCell ref="HPY173:HQB174"/>
    <mergeCell ref="HQC173:HQF174"/>
    <mergeCell ref="HQG173:HQJ174"/>
    <mergeCell ref="HQK173:HQN174"/>
    <mergeCell ref="HQO173:HQR174"/>
    <mergeCell ref="HQS173:HQV174"/>
    <mergeCell ref="HQW173:HQZ174"/>
    <mergeCell ref="HRA173:HRD174"/>
    <mergeCell ref="HRE173:HRH174"/>
    <mergeCell ref="HOO173:HOR174"/>
    <mergeCell ref="HOS173:HOV174"/>
    <mergeCell ref="HOW173:HOZ174"/>
    <mergeCell ref="HPA173:HPD174"/>
    <mergeCell ref="HPE173:HPH174"/>
    <mergeCell ref="HPI173:HPL174"/>
    <mergeCell ref="HPM173:HPP174"/>
    <mergeCell ref="HPQ173:HPT174"/>
    <mergeCell ref="HPU173:HPX174"/>
    <mergeCell ref="HNE173:HNH174"/>
    <mergeCell ref="HNI173:HNL174"/>
    <mergeCell ref="HNM173:HNP174"/>
    <mergeCell ref="HNQ173:HNT174"/>
    <mergeCell ref="HNU173:HNX174"/>
    <mergeCell ref="HNY173:HOB174"/>
    <mergeCell ref="HOC173:HOF174"/>
    <mergeCell ref="HOG173:HOJ174"/>
    <mergeCell ref="HOK173:HON174"/>
    <mergeCell ref="HLU173:HLX174"/>
    <mergeCell ref="HLY173:HMB174"/>
    <mergeCell ref="HMC173:HMF174"/>
    <mergeCell ref="HMG173:HMJ174"/>
    <mergeCell ref="HMK173:HMN174"/>
    <mergeCell ref="HMO173:HMR174"/>
    <mergeCell ref="HMS173:HMV174"/>
    <mergeCell ref="HMW173:HMZ174"/>
    <mergeCell ref="HNA173:HND174"/>
    <mergeCell ref="HKK173:HKN174"/>
    <mergeCell ref="HKO173:HKR174"/>
    <mergeCell ref="HKS173:HKV174"/>
    <mergeCell ref="HKW173:HKZ174"/>
    <mergeCell ref="HLA173:HLD174"/>
    <mergeCell ref="HLE173:HLH174"/>
    <mergeCell ref="HLI173:HLL174"/>
    <mergeCell ref="HLM173:HLP174"/>
    <mergeCell ref="HLQ173:HLT174"/>
    <mergeCell ref="HJA173:HJD174"/>
    <mergeCell ref="HJE173:HJH174"/>
    <mergeCell ref="HJI173:HJL174"/>
    <mergeCell ref="HJM173:HJP174"/>
    <mergeCell ref="HJQ173:HJT174"/>
    <mergeCell ref="HJU173:HJX174"/>
    <mergeCell ref="HJY173:HKB174"/>
    <mergeCell ref="HKC173:HKF174"/>
    <mergeCell ref="HKG173:HKJ174"/>
    <mergeCell ref="HHQ173:HHT174"/>
    <mergeCell ref="HHU173:HHX174"/>
    <mergeCell ref="HHY173:HIB174"/>
    <mergeCell ref="HIC173:HIF174"/>
    <mergeCell ref="HIG173:HIJ174"/>
    <mergeCell ref="HIK173:HIN174"/>
    <mergeCell ref="HIO173:HIR174"/>
    <mergeCell ref="HIS173:HIV174"/>
    <mergeCell ref="HIW173:HIZ174"/>
    <mergeCell ref="HGG173:HGJ174"/>
    <mergeCell ref="HGK173:HGN174"/>
    <mergeCell ref="HGO173:HGR174"/>
    <mergeCell ref="HGS173:HGV174"/>
    <mergeCell ref="HGW173:HGZ174"/>
    <mergeCell ref="HHA173:HHD174"/>
    <mergeCell ref="HHE173:HHH174"/>
    <mergeCell ref="HHI173:HHL174"/>
    <mergeCell ref="HHM173:HHP174"/>
    <mergeCell ref="HEW173:HEZ174"/>
    <mergeCell ref="HFA173:HFD174"/>
    <mergeCell ref="HFE173:HFH174"/>
    <mergeCell ref="HFI173:HFL174"/>
    <mergeCell ref="HFM173:HFP174"/>
    <mergeCell ref="HFQ173:HFT174"/>
    <mergeCell ref="HFU173:HFX174"/>
    <mergeCell ref="HFY173:HGB174"/>
    <mergeCell ref="HGC173:HGF174"/>
    <mergeCell ref="HDM173:HDP174"/>
    <mergeCell ref="HDQ173:HDT174"/>
    <mergeCell ref="HDU173:HDX174"/>
    <mergeCell ref="HDY173:HEB174"/>
    <mergeCell ref="HEC173:HEF174"/>
    <mergeCell ref="HEG173:HEJ174"/>
    <mergeCell ref="HEK173:HEN174"/>
    <mergeCell ref="HEO173:HER174"/>
    <mergeCell ref="HES173:HEV174"/>
    <mergeCell ref="HCC173:HCF174"/>
    <mergeCell ref="HCG173:HCJ174"/>
    <mergeCell ref="HCK173:HCN174"/>
    <mergeCell ref="HCO173:HCR174"/>
    <mergeCell ref="HCS173:HCV174"/>
    <mergeCell ref="HCW173:HCZ174"/>
    <mergeCell ref="HDA173:HDD174"/>
    <mergeCell ref="HDE173:HDH174"/>
    <mergeCell ref="HDI173:HDL174"/>
    <mergeCell ref="HAS173:HAV174"/>
    <mergeCell ref="HAW173:HAZ174"/>
    <mergeCell ref="HBA173:HBD174"/>
    <mergeCell ref="HBE173:HBH174"/>
    <mergeCell ref="HBI173:HBL174"/>
    <mergeCell ref="HBM173:HBP174"/>
    <mergeCell ref="HBQ173:HBT174"/>
    <mergeCell ref="HBU173:HBX174"/>
    <mergeCell ref="HBY173:HCB174"/>
    <mergeCell ref="GZI173:GZL174"/>
    <mergeCell ref="GZM173:GZP174"/>
    <mergeCell ref="GZQ173:GZT174"/>
    <mergeCell ref="GZU173:GZX174"/>
    <mergeCell ref="GZY173:HAB174"/>
    <mergeCell ref="HAC173:HAF174"/>
    <mergeCell ref="HAG173:HAJ174"/>
    <mergeCell ref="HAK173:HAN174"/>
    <mergeCell ref="HAO173:HAR174"/>
    <mergeCell ref="GXY173:GYB174"/>
    <mergeCell ref="GYC173:GYF174"/>
    <mergeCell ref="GYG173:GYJ174"/>
    <mergeCell ref="GYK173:GYN174"/>
    <mergeCell ref="GYO173:GYR174"/>
    <mergeCell ref="GYS173:GYV174"/>
    <mergeCell ref="GYW173:GYZ174"/>
    <mergeCell ref="GZA173:GZD174"/>
    <mergeCell ref="GZE173:GZH174"/>
    <mergeCell ref="GWO173:GWR174"/>
    <mergeCell ref="GWS173:GWV174"/>
    <mergeCell ref="GWW173:GWZ174"/>
    <mergeCell ref="GXA173:GXD174"/>
    <mergeCell ref="GXE173:GXH174"/>
    <mergeCell ref="GXI173:GXL174"/>
    <mergeCell ref="GXM173:GXP174"/>
    <mergeCell ref="GXQ173:GXT174"/>
    <mergeCell ref="GXU173:GXX174"/>
    <mergeCell ref="GVE173:GVH174"/>
    <mergeCell ref="GVI173:GVL174"/>
    <mergeCell ref="GVM173:GVP174"/>
    <mergeCell ref="GVQ173:GVT174"/>
    <mergeCell ref="GVU173:GVX174"/>
    <mergeCell ref="GVY173:GWB174"/>
    <mergeCell ref="GWC173:GWF174"/>
    <mergeCell ref="GWG173:GWJ174"/>
    <mergeCell ref="GWK173:GWN174"/>
    <mergeCell ref="GTU173:GTX174"/>
    <mergeCell ref="GTY173:GUB174"/>
    <mergeCell ref="GUC173:GUF174"/>
    <mergeCell ref="GUG173:GUJ174"/>
    <mergeCell ref="GUK173:GUN174"/>
    <mergeCell ref="GUO173:GUR174"/>
    <mergeCell ref="GUS173:GUV174"/>
    <mergeCell ref="GUW173:GUZ174"/>
    <mergeCell ref="GVA173:GVD174"/>
    <mergeCell ref="GSK173:GSN174"/>
    <mergeCell ref="GSO173:GSR174"/>
    <mergeCell ref="GSS173:GSV174"/>
    <mergeCell ref="GSW173:GSZ174"/>
    <mergeCell ref="GTA173:GTD174"/>
    <mergeCell ref="GTE173:GTH174"/>
    <mergeCell ref="GTI173:GTL174"/>
    <mergeCell ref="GTM173:GTP174"/>
    <mergeCell ref="GTQ173:GTT174"/>
    <mergeCell ref="GRA173:GRD174"/>
    <mergeCell ref="GRE173:GRH174"/>
    <mergeCell ref="GRI173:GRL174"/>
    <mergeCell ref="GRM173:GRP174"/>
    <mergeCell ref="GRQ173:GRT174"/>
    <mergeCell ref="GRU173:GRX174"/>
    <mergeCell ref="GRY173:GSB174"/>
    <mergeCell ref="GSC173:GSF174"/>
    <mergeCell ref="GSG173:GSJ174"/>
    <mergeCell ref="GPQ173:GPT174"/>
    <mergeCell ref="GPU173:GPX174"/>
    <mergeCell ref="GPY173:GQB174"/>
    <mergeCell ref="GQC173:GQF174"/>
    <mergeCell ref="GQG173:GQJ174"/>
    <mergeCell ref="GQK173:GQN174"/>
    <mergeCell ref="GQO173:GQR174"/>
    <mergeCell ref="GQS173:GQV174"/>
    <mergeCell ref="GQW173:GQZ174"/>
    <mergeCell ref="GOG173:GOJ174"/>
    <mergeCell ref="GOK173:GON174"/>
    <mergeCell ref="GOO173:GOR174"/>
    <mergeCell ref="GOS173:GOV174"/>
    <mergeCell ref="GOW173:GOZ174"/>
    <mergeCell ref="GPA173:GPD174"/>
    <mergeCell ref="GPE173:GPH174"/>
    <mergeCell ref="GPI173:GPL174"/>
    <mergeCell ref="GPM173:GPP174"/>
    <mergeCell ref="GMW173:GMZ174"/>
    <mergeCell ref="GNA173:GND174"/>
    <mergeCell ref="GNE173:GNH174"/>
    <mergeCell ref="GNI173:GNL174"/>
    <mergeCell ref="GNM173:GNP174"/>
    <mergeCell ref="GNQ173:GNT174"/>
    <mergeCell ref="GNU173:GNX174"/>
    <mergeCell ref="GNY173:GOB174"/>
    <mergeCell ref="GOC173:GOF174"/>
    <mergeCell ref="GLM173:GLP174"/>
    <mergeCell ref="GLQ173:GLT174"/>
    <mergeCell ref="GLU173:GLX174"/>
    <mergeCell ref="GLY173:GMB174"/>
    <mergeCell ref="GMC173:GMF174"/>
    <mergeCell ref="GMG173:GMJ174"/>
    <mergeCell ref="GMK173:GMN174"/>
    <mergeCell ref="GMO173:GMR174"/>
    <mergeCell ref="GMS173:GMV174"/>
    <mergeCell ref="GKC173:GKF174"/>
    <mergeCell ref="GKG173:GKJ174"/>
    <mergeCell ref="GKK173:GKN174"/>
    <mergeCell ref="GKO173:GKR174"/>
    <mergeCell ref="GKS173:GKV174"/>
    <mergeCell ref="GKW173:GKZ174"/>
    <mergeCell ref="GLA173:GLD174"/>
    <mergeCell ref="GLE173:GLH174"/>
    <mergeCell ref="GLI173:GLL174"/>
    <mergeCell ref="GIS173:GIV174"/>
    <mergeCell ref="GIW173:GIZ174"/>
    <mergeCell ref="GJA173:GJD174"/>
    <mergeCell ref="GJE173:GJH174"/>
    <mergeCell ref="GJI173:GJL174"/>
    <mergeCell ref="GJM173:GJP174"/>
    <mergeCell ref="GJQ173:GJT174"/>
    <mergeCell ref="GJU173:GJX174"/>
    <mergeCell ref="GJY173:GKB174"/>
    <mergeCell ref="GHI173:GHL174"/>
    <mergeCell ref="GHM173:GHP174"/>
    <mergeCell ref="GHQ173:GHT174"/>
    <mergeCell ref="GHU173:GHX174"/>
    <mergeCell ref="GHY173:GIB174"/>
    <mergeCell ref="GIC173:GIF174"/>
    <mergeCell ref="GIG173:GIJ174"/>
    <mergeCell ref="GIK173:GIN174"/>
    <mergeCell ref="GIO173:GIR174"/>
    <mergeCell ref="GFY173:GGB174"/>
    <mergeCell ref="GGC173:GGF174"/>
    <mergeCell ref="GGG173:GGJ174"/>
    <mergeCell ref="GGK173:GGN174"/>
    <mergeCell ref="GGO173:GGR174"/>
    <mergeCell ref="GGS173:GGV174"/>
    <mergeCell ref="GGW173:GGZ174"/>
    <mergeCell ref="GHA173:GHD174"/>
    <mergeCell ref="GHE173:GHH174"/>
    <mergeCell ref="GEO173:GER174"/>
    <mergeCell ref="GES173:GEV174"/>
    <mergeCell ref="GEW173:GEZ174"/>
    <mergeCell ref="GFA173:GFD174"/>
    <mergeCell ref="GFE173:GFH174"/>
    <mergeCell ref="GFI173:GFL174"/>
    <mergeCell ref="GFM173:GFP174"/>
    <mergeCell ref="GFQ173:GFT174"/>
    <mergeCell ref="GFU173:GFX174"/>
    <mergeCell ref="GDE173:GDH174"/>
    <mergeCell ref="GDI173:GDL174"/>
    <mergeCell ref="GDM173:GDP174"/>
    <mergeCell ref="GDQ173:GDT174"/>
    <mergeCell ref="GDU173:GDX174"/>
    <mergeCell ref="GDY173:GEB174"/>
    <mergeCell ref="GEC173:GEF174"/>
    <mergeCell ref="GEG173:GEJ174"/>
    <mergeCell ref="GEK173:GEN174"/>
    <mergeCell ref="GBU173:GBX174"/>
    <mergeCell ref="GBY173:GCB174"/>
    <mergeCell ref="GCC173:GCF174"/>
    <mergeCell ref="GCG173:GCJ174"/>
    <mergeCell ref="GCK173:GCN174"/>
    <mergeCell ref="GCO173:GCR174"/>
    <mergeCell ref="GCS173:GCV174"/>
    <mergeCell ref="GCW173:GCZ174"/>
    <mergeCell ref="GDA173:GDD174"/>
    <mergeCell ref="GAK173:GAN174"/>
    <mergeCell ref="GAO173:GAR174"/>
    <mergeCell ref="GAS173:GAV174"/>
    <mergeCell ref="GAW173:GAZ174"/>
    <mergeCell ref="GBA173:GBD174"/>
    <mergeCell ref="GBE173:GBH174"/>
    <mergeCell ref="GBI173:GBL174"/>
    <mergeCell ref="GBM173:GBP174"/>
    <mergeCell ref="GBQ173:GBT174"/>
    <mergeCell ref="FZA173:FZD174"/>
    <mergeCell ref="FZE173:FZH174"/>
    <mergeCell ref="FZI173:FZL174"/>
    <mergeCell ref="FZM173:FZP174"/>
    <mergeCell ref="FZQ173:FZT174"/>
    <mergeCell ref="FZU173:FZX174"/>
    <mergeCell ref="FZY173:GAB174"/>
    <mergeCell ref="GAC173:GAF174"/>
    <mergeCell ref="GAG173:GAJ174"/>
    <mergeCell ref="FXQ173:FXT174"/>
    <mergeCell ref="FXU173:FXX174"/>
    <mergeCell ref="FXY173:FYB174"/>
    <mergeCell ref="FYC173:FYF174"/>
    <mergeCell ref="FYG173:FYJ174"/>
    <mergeCell ref="FYK173:FYN174"/>
    <mergeCell ref="FYO173:FYR174"/>
    <mergeCell ref="FYS173:FYV174"/>
    <mergeCell ref="FYW173:FYZ174"/>
    <mergeCell ref="FWG173:FWJ174"/>
    <mergeCell ref="FWK173:FWN174"/>
    <mergeCell ref="FWO173:FWR174"/>
    <mergeCell ref="FWS173:FWV174"/>
    <mergeCell ref="FWW173:FWZ174"/>
    <mergeCell ref="FXA173:FXD174"/>
    <mergeCell ref="FXE173:FXH174"/>
    <mergeCell ref="FXI173:FXL174"/>
    <mergeCell ref="FXM173:FXP174"/>
    <mergeCell ref="FUW173:FUZ174"/>
    <mergeCell ref="FVA173:FVD174"/>
    <mergeCell ref="FVE173:FVH174"/>
    <mergeCell ref="FVI173:FVL174"/>
    <mergeCell ref="FVM173:FVP174"/>
    <mergeCell ref="FVQ173:FVT174"/>
    <mergeCell ref="FVU173:FVX174"/>
    <mergeCell ref="FVY173:FWB174"/>
    <mergeCell ref="FWC173:FWF174"/>
    <mergeCell ref="FTM173:FTP174"/>
    <mergeCell ref="FTQ173:FTT174"/>
    <mergeCell ref="FTU173:FTX174"/>
    <mergeCell ref="FTY173:FUB174"/>
    <mergeCell ref="FUC173:FUF174"/>
    <mergeCell ref="FUG173:FUJ174"/>
    <mergeCell ref="FUK173:FUN174"/>
    <mergeCell ref="FUO173:FUR174"/>
    <mergeCell ref="FUS173:FUV174"/>
    <mergeCell ref="FSC173:FSF174"/>
    <mergeCell ref="FSG173:FSJ174"/>
    <mergeCell ref="FSK173:FSN174"/>
    <mergeCell ref="FSO173:FSR174"/>
    <mergeCell ref="FSS173:FSV174"/>
    <mergeCell ref="FSW173:FSZ174"/>
    <mergeCell ref="FTA173:FTD174"/>
    <mergeCell ref="FTE173:FTH174"/>
    <mergeCell ref="FTI173:FTL174"/>
    <mergeCell ref="FQS173:FQV174"/>
    <mergeCell ref="FQW173:FQZ174"/>
    <mergeCell ref="FRA173:FRD174"/>
    <mergeCell ref="FRE173:FRH174"/>
    <mergeCell ref="FRI173:FRL174"/>
    <mergeCell ref="FRM173:FRP174"/>
    <mergeCell ref="FRQ173:FRT174"/>
    <mergeCell ref="FRU173:FRX174"/>
    <mergeCell ref="FRY173:FSB174"/>
    <mergeCell ref="FPI173:FPL174"/>
    <mergeCell ref="FPM173:FPP174"/>
    <mergeCell ref="FPQ173:FPT174"/>
    <mergeCell ref="FPU173:FPX174"/>
    <mergeCell ref="FPY173:FQB174"/>
    <mergeCell ref="FQC173:FQF174"/>
    <mergeCell ref="FQG173:FQJ174"/>
    <mergeCell ref="FQK173:FQN174"/>
    <mergeCell ref="FQO173:FQR174"/>
    <mergeCell ref="FNY173:FOB174"/>
    <mergeCell ref="FOC173:FOF174"/>
    <mergeCell ref="FOG173:FOJ174"/>
    <mergeCell ref="FOK173:FON174"/>
    <mergeCell ref="FOO173:FOR174"/>
    <mergeCell ref="FOS173:FOV174"/>
    <mergeCell ref="FOW173:FOZ174"/>
    <mergeCell ref="FPA173:FPD174"/>
    <mergeCell ref="FPE173:FPH174"/>
    <mergeCell ref="FMO173:FMR174"/>
    <mergeCell ref="FMS173:FMV174"/>
    <mergeCell ref="FMW173:FMZ174"/>
    <mergeCell ref="FNA173:FND174"/>
    <mergeCell ref="FNE173:FNH174"/>
    <mergeCell ref="FNI173:FNL174"/>
    <mergeCell ref="FNM173:FNP174"/>
    <mergeCell ref="FNQ173:FNT174"/>
    <mergeCell ref="FNU173:FNX174"/>
    <mergeCell ref="FLE173:FLH174"/>
    <mergeCell ref="FLI173:FLL174"/>
    <mergeCell ref="FLM173:FLP174"/>
    <mergeCell ref="FLQ173:FLT174"/>
    <mergeCell ref="FLU173:FLX174"/>
    <mergeCell ref="FLY173:FMB174"/>
    <mergeCell ref="FMC173:FMF174"/>
    <mergeCell ref="FMG173:FMJ174"/>
    <mergeCell ref="FMK173:FMN174"/>
    <mergeCell ref="FJU173:FJX174"/>
    <mergeCell ref="FJY173:FKB174"/>
    <mergeCell ref="FKC173:FKF174"/>
    <mergeCell ref="FKG173:FKJ174"/>
    <mergeCell ref="FKK173:FKN174"/>
    <mergeCell ref="FKO173:FKR174"/>
    <mergeCell ref="FKS173:FKV174"/>
    <mergeCell ref="FKW173:FKZ174"/>
    <mergeCell ref="FLA173:FLD174"/>
    <mergeCell ref="FIK173:FIN174"/>
    <mergeCell ref="FIO173:FIR174"/>
    <mergeCell ref="FIS173:FIV174"/>
    <mergeCell ref="FIW173:FIZ174"/>
    <mergeCell ref="FJA173:FJD174"/>
    <mergeCell ref="FJE173:FJH174"/>
    <mergeCell ref="FJI173:FJL174"/>
    <mergeCell ref="FJM173:FJP174"/>
    <mergeCell ref="FJQ173:FJT174"/>
    <mergeCell ref="FHA173:FHD174"/>
    <mergeCell ref="FHE173:FHH174"/>
    <mergeCell ref="FHI173:FHL174"/>
    <mergeCell ref="FHM173:FHP174"/>
    <mergeCell ref="FHQ173:FHT174"/>
    <mergeCell ref="FHU173:FHX174"/>
    <mergeCell ref="FHY173:FIB174"/>
    <mergeCell ref="FIC173:FIF174"/>
    <mergeCell ref="FIG173:FIJ174"/>
    <mergeCell ref="FFQ173:FFT174"/>
    <mergeCell ref="FFU173:FFX174"/>
    <mergeCell ref="FFY173:FGB174"/>
    <mergeCell ref="FGC173:FGF174"/>
    <mergeCell ref="FGG173:FGJ174"/>
    <mergeCell ref="FGK173:FGN174"/>
    <mergeCell ref="FGO173:FGR174"/>
    <mergeCell ref="FGS173:FGV174"/>
    <mergeCell ref="FGW173:FGZ174"/>
    <mergeCell ref="FEG173:FEJ174"/>
    <mergeCell ref="FEK173:FEN174"/>
    <mergeCell ref="FEO173:FER174"/>
    <mergeCell ref="FES173:FEV174"/>
    <mergeCell ref="FEW173:FEZ174"/>
    <mergeCell ref="FFA173:FFD174"/>
    <mergeCell ref="FFE173:FFH174"/>
    <mergeCell ref="FFI173:FFL174"/>
    <mergeCell ref="FFM173:FFP174"/>
    <mergeCell ref="FCW173:FCZ174"/>
    <mergeCell ref="FDA173:FDD174"/>
    <mergeCell ref="FDE173:FDH174"/>
    <mergeCell ref="FDI173:FDL174"/>
    <mergeCell ref="FDM173:FDP174"/>
    <mergeCell ref="FDQ173:FDT174"/>
    <mergeCell ref="FDU173:FDX174"/>
    <mergeCell ref="FDY173:FEB174"/>
    <mergeCell ref="FEC173:FEF174"/>
    <mergeCell ref="FBM173:FBP174"/>
    <mergeCell ref="FBQ173:FBT174"/>
    <mergeCell ref="FBU173:FBX174"/>
    <mergeCell ref="FBY173:FCB174"/>
    <mergeCell ref="FCC173:FCF174"/>
    <mergeCell ref="FCG173:FCJ174"/>
    <mergeCell ref="FCK173:FCN174"/>
    <mergeCell ref="FCO173:FCR174"/>
    <mergeCell ref="FCS173:FCV174"/>
    <mergeCell ref="FAC173:FAF174"/>
    <mergeCell ref="FAG173:FAJ174"/>
    <mergeCell ref="FAK173:FAN174"/>
    <mergeCell ref="FAO173:FAR174"/>
    <mergeCell ref="FAS173:FAV174"/>
    <mergeCell ref="FAW173:FAZ174"/>
    <mergeCell ref="FBA173:FBD174"/>
    <mergeCell ref="FBE173:FBH174"/>
    <mergeCell ref="FBI173:FBL174"/>
    <mergeCell ref="EYS173:EYV174"/>
    <mergeCell ref="EYW173:EYZ174"/>
    <mergeCell ref="EZA173:EZD174"/>
    <mergeCell ref="EZE173:EZH174"/>
    <mergeCell ref="EZI173:EZL174"/>
    <mergeCell ref="EZM173:EZP174"/>
    <mergeCell ref="EZQ173:EZT174"/>
    <mergeCell ref="EZU173:EZX174"/>
    <mergeCell ref="EZY173:FAB174"/>
    <mergeCell ref="EXI173:EXL174"/>
    <mergeCell ref="EXM173:EXP174"/>
    <mergeCell ref="EXQ173:EXT174"/>
    <mergeCell ref="EXU173:EXX174"/>
    <mergeCell ref="EXY173:EYB174"/>
    <mergeCell ref="EYC173:EYF174"/>
    <mergeCell ref="EYG173:EYJ174"/>
    <mergeCell ref="EYK173:EYN174"/>
    <mergeCell ref="EYO173:EYR174"/>
    <mergeCell ref="EVY173:EWB174"/>
    <mergeCell ref="EWC173:EWF174"/>
    <mergeCell ref="EWG173:EWJ174"/>
    <mergeCell ref="EWK173:EWN174"/>
    <mergeCell ref="EWO173:EWR174"/>
    <mergeCell ref="EWS173:EWV174"/>
    <mergeCell ref="EWW173:EWZ174"/>
    <mergeCell ref="EXA173:EXD174"/>
    <mergeCell ref="EXE173:EXH174"/>
    <mergeCell ref="EUO173:EUR174"/>
    <mergeCell ref="EUS173:EUV174"/>
    <mergeCell ref="EUW173:EUZ174"/>
    <mergeCell ref="EVA173:EVD174"/>
    <mergeCell ref="EVE173:EVH174"/>
    <mergeCell ref="EVI173:EVL174"/>
    <mergeCell ref="EVM173:EVP174"/>
    <mergeCell ref="EVQ173:EVT174"/>
    <mergeCell ref="EVU173:EVX174"/>
    <mergeCell ref="ETE173:ETH174"/>
    <mergeCell ref="ETI173:ETL174"/>
    <mergeCell ref="ETM173:ETP174"/>
    <mergeCell ref="ETQ173:ETT174"/>
    <mergeCell ref="ETU173:ETX174"/>
    <mergeCell ref="ETY173:EUB174"/>
    <mergeCell ref="EUC173:EUF174"/>
    <mergeCell ref="EUG173:EUJ174"/>
    <mergeCell ref="EUK173:EUN174"/>
    <mergeCell ref="ERU173:ERX174"/>
    <mergeCell ref="ERY173:ESB174"/>
    <mergeCell ref="ESC173:ESF174"/>
    <mergeCell ref="ESG173:ESJ174"/>
    <mergeCell ref="ESK173:ESN174"/>
    <mergeCell ref="ESO173:ESR174"/>
    <mergeCell ref="ESS173:ESV174"/>
    <mergeCell ref="ESW173:ESZ174"/>
    <mergeCell ref="ETA173:ETD174"/>
    <mergeCell ref="EQK173:EQN174"/>
    <mergeCell ref="EQO173:EQR174"/>
    <mergeCell ref="EQS173:EQV174"/>
    <mergeCell ref="EQW173:EQZ174"/>
    <mergeCell ref="ERA173:ERD174"/>
    <mergeCell ref="ERE173:ERH174"/>
    <mergeCell ref="ERI173:ERL174"/>
    <mergeCell ref="ERM173:ERP174"/>
    <mergeCell ref="ERQ173:ERT174"/>
    <mergeCell ref="EPA173:EPD174"/>
    <mergeCell ref="EPE173:EPH174"/>
    <mergeCell ref="EPI173:EPL174"/>
    <mergeCell ref="EPM173:EPP174"/>
    <mergeCell ref="EPQ173:EPT174"/>
    <mergeCell ref="EPU173:EPX174"/>
    <mergeCell ref="EPY173:EQB174"/>
    <mergeCell ref="EQC173:EQF174"/>
    <mergeCell ref="EQG173:EQJ174"/>
    <mergeCell ref="ENQ173:ENT174"/>
    <mergeCell ref="ENU173:ENX174"/>
    <mergeCell ref="ENY173:EOB174"/>
    <mergeCell ref="EOC173:EOF174"/>
    <mergeCell ref="EOG173:EOJ174"/>
    <mergeCell ref="EOK173:EON174"/>
    <mergeCell ref="EOO173:EOR174"/>
    <mergeCell ref="EOS173:EOV174"/>
    <mergeCell ref="EOW173:EOZ174"/>
    <mergeCell ref="EMG173:EMJ174"/>
    <mergeCell ref="EMK173:EMN174"/>
    <mergeCell ref="EMO173:EMR174"/>
    <mergeCell ref="EMS173:EMV174"/>
    <mergeCell ref="EMW173:EMZ174"/>
    <mergeCell ref="ENA173:END174"/>
    <mergeCell ref="ENE173:ENH174"/>
    <mergeCell ref="ENI173:ENL174"/>
    <mergeCell ref="ENM173:ENP174"/>
    <mergeCell ref="EKW173:EKZ174"/>
    <mergeCell ref="ELA173:ELD174"/>
    <mergeCell ref="ELE173:ELH174"/>
    <mergeCell ref="ELI173:ELL174"/>
    <mergeCell ref="ELM173:ELP174"/>
    <mergeCell ref="ELQ173:ELT174"/>
    <mergeCell ref="ELU173:ELX174"/>
    <mergeCell ref="ELY173:EMB174"/>
    <mergeCell ref="EMC173:EMF174"/>
    <mergeCell ref="EJM173:EJP174"/>
    <mergeCell ref="EJQ173:EJT174"/>
    <mergeCell ref="EJU173:EJX174"/>
    <mergeCell ref="EJY173:EKB174"/>
    <mergeCell ref="EKC173:EKF174"/>
    <mergeCell ref="EKG173:EKJ174"/>
    <mergeCell ref="EKK173:EKN174"/>
    <mergeCell ref="EKO173:EKR174"/>
    <mergeCell ref="EKS173:EKV174"/>
    <mergeCell ref="EIC173:EIF174"/>
    <mergeCell ref="EIG173:EIJ174"/>
    <mergeCell ref="EIK173:EIN174"/>
    <mergeCell ref="EIO173:EIR174"/>
    <mergeCell ref="EIS173:EIV174"/>
    <mergeCell ref="EIW173:EIZ174"/>
    <mergeCell ref="EJA173:EJD174"/>
    <mergeCell ref="EJE173:EJH174"/>
    <mergeCell ref="EJI173:EJL174"/>
    <mergeCell ref="EGS173:EGV174"/>
    <mergeCell ref="EGW173:EGZ174"/>
    <mergeCell ref="EHA173:EHD174"/>
    <mergeCell ref="EHE173:EHH174"/>
    <mergeCell ref="EHI173:EHL174"/>
    <mergeCell ref="EHM173:EHP174"/>
    <mergeCell ref="EHQ173:EHT174"/>
    <mergeCell ref="EHU173:EHX174"/>
    <mergeCell ref="EHY173:EIB174"/>
    <mergeCell ref="EFI173:EFL174"/>
    <mergeCell ref="EFM173:EFP174"/>
    <mergeCell ref="EFQ173:EFT174"/>
    <mergeCell ref="EFU173:EFX174"/>
    <mergeCell ref="EFY173:EGB174"/>
    <mergeCell ref="EGC173:EGF174"/>
    <mergeCell ref="EGG173:EGJ174"/>
    <mergeCell ref="EGK173:EGN174"/>
    <mergeCell ref="EGO173:EGR174"/>
    <mergeCell ref="EDY173:EEB174"/>
    <mergeCell ref="EEC173:EEF174"/>
    <mergeCell ref="EEG173:EEJ174"/>
    <mergeCell ref="EEK173:EEN174"/>
    <mergeCell ref="EEO173:EER174"/>
    <mergeCell ref="EES173:EEV174"/>
    <mergeCell ref="EEW173:EEZ174"/>
    <mergeCell ref="EFA173:EFD174"/>
    <mergeCell ref="EFE173:EFH174"/>
    <mergeCell ref="ECO173:ECR174"/>
    <mergeCell ref="ECS173:ECV174"/>
    <mergeCell ref="ECW173:ECZ174"/>
    <mergeCell ref="EDA173:EDD174"/>
    <mergeCell ref="EDE173:EDH174"/>
    <mergeCell ref="EDI173:EDL174"/>
    <mergeCell ref="EDM173:EDP174"/>
    <mergeCell ref="EDQ173:EDT174"/>
    <mergeCell ref="EDU173:EDX174"/>
    <mergeCell ref="EBE173:EBH174"/>
    <mergeCell ref="EBI173:EBL174"/>
    <mergeCell ref="EBM173:EBP174"/>
    <mergeCell ref="EBQ173:EBT174"/>
    <mergeCell ref="EBU173:EBX174"/>
    <mergeCell ref="EBY173:ECB174"/>
    <mergeCell ref="ECC173:ECF174"/>
    <mergeCell ref="ECG173:ECJ174"/>
    <mergeCell ref="ECK173:ECN174"/>
    <mergeCell ref="DZU173:DZX174"/>
    <mergeCell ref="DZY173:EAB174"/>
    <mergeCell ref="EAC173:EAF174"/>
    <mergeCell ref="EAG173:EAJ174"/>
    <mergeCell ref="EAK173:EAN174"/>
    <mergeCell ref="EAO173:EAR174"/>
    <mergeCell ref="EAS173:EAV174"/>
    <mergeCell ref="EAW173:EAZ174"/>
    <mergeCell ref="EBA173:EBD174"/>
    <mergeCell ref="DYK173:DYN174"/>
    <mergeCell ref="DYO173:DYR174"/>
    <mergeCell ref="DYS173:DYV174"/>
    <mergeCell ref="DYW173:DYZ174"/>
    <mergeCell ref="DZA173:DZD174"/>
    <mergeCell ref="DZE173:DZH174"/>
    <mergeCell ref="DZI173:DZL174"/>
    <mergeCell ref="DZM173:DZP174"/>
    <mergeCell ref="DZQ173:DZT174"/>
    <mergeCell ref="DXA173:DXD174"/>
    <mergeCell ref="DXE173:DXH174"/>
    <mergeCell ref="DXI173:DXL174"/>
    <mergeCell ref="DXM173:DXP174"/>
    <mergeCell ref="DXQ173:DXT174"/>
    <mergeCell ref="DXU173:DXX174"/>
    <mergeCell ref="DXY173:DYB174"/>
    <mergeCell ref="DYC173:DYF174"/>
    <mergeCell ref="DYG173:DYJ174"/>
    <mergeCell ref="DVQ173:DVT174"/>
    <mergeCell ref="DVU173:DVX174"/>
    <mergeCell ref="DVY173:DWB174"/>
    <mergeCell ref="DWC173:DWF174"/>
    <mergeCell ref="DWG173:DWJ174"/>
    <mergeCell ref="DWK173:DWN174"/>
    <mergeCell ref="DWO173:DWR174"/>
    <mergeCell ref="DWS173:DWV174"/>
    <mergeCell ref="DWW173:DWZ174"/>
    <mergeCell ref="DUG173:DUJ174"/>
    <mergeCell ref="DUK173:DUN174"/>
    <mergeCell ref="DUO173:DUR174"/>
    <mergeCell ref="DUS173:DUV174"/>
    <mergeCell ref="DUW173:DUZ174"/>
    <mergeCell ref="DVA173:DVD174"/>
    <mergeCell ref="DVE173:DVH174"/>
    <mergeCell ref="DVI173:DVL174"/>
    <mergeCell ref="DVM173:DVP174"/>
    <mergeCell ref="DSW173:DSZ174"/>
    <mergeCell ref="DTA173:DTD174"/>
    <mergeCell ref="DTE173:DTH174"/>
    <mergeCell ref="DTI173:DTL174"/>
    <mergeCell ref="DTM173:DTP174"/>
    <mergeCell ref="DTQ173:DTT174"/>
    <mergeCell ref="DTU173:DTX174"/>
    <mergeCell ref="DTY173:DUB174"/>
    <mergeCell ref="DUC173:DUF174"/>
    <mergeCell ref="DRM173:DRP174"/>
    <mergeCell ref="DRQ173:DRT174"/>
    <mergeCell ref="DRU173:DRX174"/>
    <mergeCell ref="DRY173:DSB174"/>
    <mergeCell ref="DSC173:DSF174"/>
    <mergeCell ref="DSG173:DSJ174"/>
    <mergeCell ref="DSK173:DSN174"/>
    <mergeCell ref="DSO173:DSR174"/>
    <mergeCell ref="DSS173:DSV174"/>
    <mergeCell ref="DQC173:DQF174"/>
    <mergeCell ref="DQG173:DQJ174"/>
    <mergeCell ref="DQK173:DQN174"/>
    <mergeCell ref="DQO173:DQR174"/>
    <mergeCell ref="DQS173:DQV174"/>
    <mergeCell ref="DQW173:DQZ174"/>
    <mergeCell ref="DRA173:DRD174"/>
    <mergeCell ref="DRE173:DRH174"/>
    <mergeCell ref="DRI173:DRL174"/>
    <mergeCell ref="DOS173:DOV174"/>
    <mergeCell ref="DOW173:DOZ174"/>
    <mergeCell ref="DPA173:DPD174"/>
    <mergeCell ref="DPE173:DPH174"/>
    <mergeCell ref="DPI173:DPL174"/>
    <mergeCell ref="DPM173:DPP174"/>
    <mergeCell ref="DPQ173:DPT174"/>
    <mergeCell ref="DPU173:DPX174"/>
    <mergeCell ref="DPY173:DQB174"/>
    <mergeCell ref="DNI173:DNL174"/>
    <mergeCell ref="DNM173:DNP174"/>
    <mergeCell ref="DNQ173:DNT174"/>
    <mergeCell ref="DNU173:DNX174"/>
    <mergeCell ref="DNY173:DOB174"/>
    <mergeCell ref="DOC173:DOF174"/>
    <mergeCell ref="DOG173:DOJ174"/>
    <mergeCell ref="DOK173:DON174"/>
    <mergeCell ref="DOO173:DOR174"/>
    <mergeCell ref="DLY173:DMB174"/>
    <mergeCell ref="DMC173:DMF174"/>
    <mergeCell ref="DMG173:DMJ174"/>
    <mergeCell ref="DMK173:DMN174"/>
    <mergeCell ref="DMO173:DMR174"/>
    <mergeCell ref="DMS173:DMV174"/>
    <mergeCell ref="DMW173:DMZ174"/>
    <mergeCell ref="DNA173:DND174"/>
    <mergeCell ref="DNE173:DNH174"/>
    <mergeCell ref="DKO173:DKR174"/>
    <mergeCell ref="DKS173:DKV174"/>
    <mergeCell ref="DKW173:DKZ174"/>
    <mergeCell ref="DLA173:DLD174"/>
    <mergeCell ref="DLE173:DLH174"/>
    <mergeCell ref="DLI173:DLL174"/>
    <mergeCell ref="DLM173:DLP174"/>
    <mergeCell ref="DLQ173:DLT174"/>
    <mergeCell ref="DLU173:DLX174"/>
    <mergeCell ref="DJE173:DJH174"/>
    <mergeCell ref="DJI173:DJL174"/>
    <mergeCell ref="DJM173:DJP174"/>
    <mergeCell ref="DJQ173:DJT174"/>
    <mergeCell ref="DJU173:DJX174"/>
    <mergeCell ref="DJY173:DKB174"/>
    <mergeCell ref="DKC173:DKF174"/>
    <mergeCell ref="DKG173:DKJ174"/>
    <mergeCell ref="DKK173:DKN174"/>
    <mergeCell ref="DHU173:DHX174"/>
    <mergeCell ref="DHY173:DIB174"/>
    <mergeCell ref="DIC173:DIF174"/>
    <mergeCell ref="DIG173:DIJ174"/>
    <mergeCell ref="DIK173:DIN174"/>
    <mergeCell ref="DIO173:DIR174"/>
    <mergeCell ref="DIS173:DIV174"/>
    <mergeCell ref="DIW173:DIZ174"/>
    <mergeCell ref="DJA173:DJD174"/>
    <mergeCell ref="DGK173:DGN174"/>
    <mergeCell ref="DGO173:DGR174"/>
    <mergeCell ref="DGS173:DGV174"/>
    <mergeCell ref="DGW173:DGZ174"/>
    <mergeCell ref="DHA173:DHD174"/>
    <mergeCell ref="DHE173:DHH174"/>
    <mergeCell ref="DHI173:DHL174"/>
    <mergeCell ref="DHM173:DHP174"/>
    <mergeCell ref="DHQ173:DHT174"/>
    <mergeCell ref="DFA173:DFD174"/>
    <mergeCell ref="DFE173:DFH174"/>
    <mergeCell ref="DFI173:DFL174"/>
    <mergeCell ref="DFM173:DFP174"/>
    <mergeCell ref="DFQ173:DFT174"/>
    <mergeCell ref="DFU173:DFX174"/>
    <mergeCell ref="DFY173:DGB174"/>
    <mergeCell ref="DGC173:DGF174"/>
    <mergeCell ref="DGG173:DGJ174"/>
    <mergeCell ref="DDQ173:DDT174"/>
    <mergeCell ref="DDU173:DDX174"/>
    <mergeCell ref="DDY173:DEB174"/>
    <mergeCell ref="DEC173:DEF174"/>
    <mergeCell ref="DEG173:DEJ174"/>
    <mergeCell ref="DEK173:DEN174"/>
    <mergeCell ref="DEO173:DER174"/>
    <mergeCell ref="DES173:DEV174"/>
    <mergeCell ref="DEW173:DEZ174"/>
    <mergeCell ref="DCG173:DCJ174"/>
    <mergeCell ref="DCK173:DCN174"/>
    <mergeCell ref="DCO173:DCR174"/>
    <mergeCell ref="DCS173:DCV174"/>
    <mergeCell ref="DCW173:DCZ174"/>
    <mergeCell ref="DDA173:DDD174"/>
    <mergeCell ref="DDE173:DDH174"/>
    <mergeCell ref="DDI173:DDL174"/>
    <mergeCell ref="DDM173:DDP174"/>
    <mergeCell ref="DAW173:DAZ174"/>
    <mergeCell ref="DBA173:DBD174"/>
    <mergeCell ref="DBE173:DBH174"/>
    <mergeCell ref="DBI173:DBL174"/>
    <mergeCell ref="DBM173:DBP174"/>
    <mergeCell ref="DBQ173:DBT174"/>
    <mergeCell ref="DBU173:DBX174"/>
    <mergeCell ref="DBY173:DCB174"/>
    <mergeCell ref="DCC173:DCF174"/>
    <mergeCell ref="CZM173:CZP174"/>
    <mergeCell ref="CZQ173:CZT174"/>
    <mergeCell ref="CZU173:CZX174"/>
    <mergeCell ref="CZY173:DAB174"/>
    <mergeCell ref="DAC173:DAF174"/>
    <mergeCell ref="DAG173:DAJ174"/>
    <mergeCell ref="DAK173:DAN174"/>
    <mergeCell ref="DAO173:DAR174"/>
    <mergeCell ref="DAS173:DAV174"/>
    <mergeCell ref="CYC173:CYF174"/>
    <mergeCell ref="CYG173:CYJ174"/>
    <mergeCell ref="CYK173:CYN174"/>
    <mergeCell ref="CYO173:CYR174"/>
    <mergeCell ref="CYS173:CYV174"/>
    <mergeCell ref="CYW173:CYZ174"/>
    <mergeCell ref="CZA173:CZD174"/>
    <mergeCell ref="CZE173:CZH174"/>
    <mergeCell ref="CZI173:CZL174"/>
    <mergeCell ref="CWS173:CWV174"/>
    <mergeCell ref="CWW173:CWZ174"/>
    <mergeCell ref="CXA173:CXD174"/>
    <mergeCell ref="CXE173:CXH174"/>
    <mergeCell ref="CXI173:CXL174"/>
    <mergeCell ref="CXM173:CXP174"/>
    <mergeCell ref="CXQ173:CXT174"/>
    <mergeCell ref="CXU173:CXX174"/>
    <mergeCell ref="CXY173:CYB174"/>
    <mergeCell ref="CVI173:CVL174"/>
    <mergeCell ref="CVM173:CVP174"/>
    <mergeCell ref="CVQ173:CVT174"/>
    <mergeCell ref="CVU173:CVX174"/>
    <mergeCell ref="CVY173:CWB174"/>
    <mergeCell ref="CWC173:CWF174"/>
    <mergeCell ref="CWG173:CWJ174"/>
    <mergeCell ref="CWK173:CWN174"/>
    <mergeCell ref="CWO173:CWR174"/>
    <mergeCell ref="CTY173:CUB174"/>
    <mergeCell ref="CUC173:CUF174"/>
    <mergeCell ref="CUG173:CUJ174"/>
    <mergeCell ref="CUK173:CUN174"/>
    <mergeCell ref="CUO173:CUR174"/>
    <mergeCell ref="CUS173:CUV174"/>
    <mergeCell ref="CUW173:CUZ174"/>
    <mergeCell ref="CVA173:CVD174"/>
    <mergeCell ref="CVE173:CVH174"/>
    <mergeCell ref="CSO173:CSR174"/>
    <mergeCell ref="CSS173:CSV174"/>
    <mergeCell ref="CSW173:CSZ174"/>
    <mergeCell ref="CTA173:CTD174"/>
    <mergeCell ref="CTE173:CTH174"/>
    <mergeCell ref="CTI173:CTL174"/>
    <mergeCell ref="CTM173:CTP174"/>
    <mergeCell ref="CTQ173:CTT174"/>
    <mergeCell ref="CTU173:CTX174"/>
    <mergeCell ref="CRE173:CRH174"/>
    <mergeCell ref="CRI173:CRL174"/>
    <mergeCell ref="CRM173:CRP174"/>
    <mergeCell ref="CRQ173:CRT174"/>
    <mergeCell ref="CRU173:CRX174"/>
    <mergeCell ref="CRY173:CSB174"/>
    <mergeCell ref="CSC173:CSF174"/>
    <mergeCell ref="CSG173:CSJ174"/>
    <mergeCell ref="CSK173:CSN174"/>
    <mergeCell ref="CPU173:CPX174"/>
    <mergeCell ref="CPY173:CQB174"/>
    <mergeCell ref="CQC173:CQF174"/>
    <mergeCell ref="CQG173:CQJ174"/>
    <mergeCell ref="CQK173:CQN174"/>
    <mergeCell ref="CQO173:CQR174"/>
    <mergeCell ref="CQS173:CQV174"/>
    <mergeCell ref="CQW173:CQZ174"/>
    <mergeCell ref="CRA173:CRD174"/>
    <mergeCell ref="COK173:CON174"/>
    <mergeCell ref="COO173:COR174"/>
    <mergeCell ref="COS173:COV174"/>
    <mergeCell ref="COW173:COZ174"/>
    <mergeCell ref="CPA173:CPD174"/>
    <mergeCell ref="CPE173:CPH174"/>
    <mergeCell ref="CPI173:CPL174"/>
    <mergeCell ref="CPM173:CPP174"/>
    <mergeCell ref="CPQ173:CPT174"/>
    <mergeCell ref="CNA173:CND174"/>
    <mergeCell ref="CNE173:CNH174"/>
    <mergeCell ref="CNI173:CNL174"/>
    <mergeCell ref="CNM173:CNP174"/>
    <mergeCell ref="CNQ173:CNT174"/>
    <mergeCell ref="CNU173:CNX174"/>
    <mergeCell ref="CNY173:COB174"/>
    <mergeCell ref="COC173:COF174"/>
    <mergeCell ref="COG173:COJ174"/>
    <mergeCell ref="CLQ173:CLT174"/>
    <mergeCell ref="CLU173:CLX174"/>
    <mergeCell ref="CLY173:CMB174"/>
    <mergeCell ref="CMC173:CMF174"/>
    <mergeCell ref="CMG173:CMJ174"/>
    <mergeCell ref="CMK173:CMN174"/>
    <mergeCell ref="CMO173:CMR174"/>
    <mergeCell ref="CMS173:CMV174"/>
    <mergeCell ref="CMW173:CMZ174"/>
    <mergeCell ref="CKG173:CKJ174"/>
    <mergeCell ref="CKK173:CKN174"/>
    <mergeCell ref="CKO173:CKR174"/>
    <mergeCell ref="CKS173:CKV174"/>
    <mergeCell ref="CKW173:CKZ174"/>
    <mergeCell ref="CLA173:CLD174"/>
    <mergeCell ref="CLE173:CLH174"/>
    <mergeCell ref="CLI173:CLL174"/>
    <mergeCell ref="CLM173:CLP174"/>
    <mergeCell ref="CIW173:CIZ174"/>
    <mergeCell ref="CJA173:CJD174"/>
    <mergeCell ref="CJE173:CJH174"/>
    <mergeCell ref="CJI173:CJL174"/>
    <mergeCell ref="CJM173:CJP174"/>
    <mergeCell ref="CJQ173:CJT174"/>
    <mergeCell ref="CJU173:CJX174"/>
    <mergeCell ref="CJY173:CKB174"/>
    <mergeCell ref="CKC173:CKF174"/>
    <mergeCell ref="CHM173:CHP174"/>
    <mergeCell ref="CHQ173:CHT174"/>
    <mergeCell ref="CHU173:CHX174"/>
    <mergeCell ref="CHY173:CIB174"/>
    <mergeCell ref="CIC173:CIF174"/>
    <mergeCell ref="CIG173:CIJ174"/>
    <mergeCell ref="CIK173:CIN174"/>
    <mergeCell ref="CIO173:CIR174"/>
    <mergeCell ref="CIS173:CIV174"/>
    <mergeCell ref="CGC173:CGF174"/>
    <mergeCell ref="CGG173:CGJ174"/>
    <mergeCell ref="CGK173:CGN174"/>
    <mergeCell ref="CGO173:CGR174"/>
    <mergeCell ref="CGS173:CGV174"/>
    <mergeCell ref="CGW173:CGZ174"/>
    <mergeCell ref="CHA173:CHD174"/>
    <mergeCell ref="CHE173:CHH174"/>
    <mergeCell ref="CHI173:CHL174"/>
    <mergeCell ref="CES173:CEV174"/>
    <mergeCell ref="CEW173:CEZ174"/>
    <mergeCell ref="CFA173:CFD174"/>
    <mergeCell ref="CFE173:CFH174"/>
    <mergeCell ref="CFI173:CFL174"/>
    <mergeCell ref="CFM173:CFP174"/>
    <mergeCell ref="CFQ173:CFT174"/>
    <mergeCell ref="CFU173:CFX174"/>
    <mergeCell ref="CFY173:CGB174"/>
    <mergeCell ref="CDI173:CDL174"/>
    <mergeCell ref="CDM173:CDP174"/>
    <mergeCell ref="CDQ173:CDT174"/>
    <mergeCell ref="CDU173:CDX174"/>
    <mergeCell ref="CDY173:CEB174"/>
    <mergeCell ref="CEC173:CEF174"/>
    <mergeCell ref="CEG173:CEJ174"/>
    <mergeCell ref="CEK173:CEN174"/>
    <mergeCell ref="CEO173:CER174"/>
    <mergeCell ref="CBY173:CCB174"/>
    <mergeCell ref="CCC173:CCF174"/>
    <mergeCell ref="CCG173:CCJ174"/>
    <mergeCell ref="CCK173:CCN174"/>
    <mergeCell ref="CCO173:CCR174"/>
    <mergeCell ref="CCS173:CCV174"/>
    <mergeCell ref="CCW173:CCZ174"/>
    <mergeCell ref="CDA173:CDD174"/>
    <mergeCell ref="CDE173:CDH174"/>
    <mergeCell ref="CAO173:CAR174"/>
    <mergeCell ref="CAS173:CAV174"/>
    <mergeCell ref="CAW173:CAZ174"/>
    <mergeCell ref="CBA173:CBD174"/>
    <mergeCell ref="CBE173:CBH174"/>
    <mergeCell ref="CBI173:CBL174"/>
    <mergeCell ref="CBM173:CBP174"/>
    <mergeCell ref="CBQ173:CBT174"/>
    <mergeCell ref="CBU173:CBX174"/>
    <mergeCell ref="BZE173:BZH174"/>
    <mergeCell ref="BZI173:BZL174"/>
    <mergeCell ref="BZM173:BZP174"/>
    <mergeCell ref="BZQ173:BZT174"/>
    <mergeCell ref="BZU173:BZX174"/>
    <mergeCell ref="BZY173:CAB174"/>
    <mergeCell ref="CAC173:CAF174"/>
    <mergeCell ref="CAG173:CAJ174"/>
    <mergeCell ref="CAK173:CAN174"/>
    <mergeCell ref="BXU173:BXX174"/>
    <mergeCell ref="BXY173:BYB174"/>
    <mergeCell ref="BYC173:BYF174"/>
    <mergeCell ref="BYG173:BYJ174"/>
    <mergeCell ref="BYK173:BYN174"/>
    <mergeCell ref="BYO173:BYR174"/>
    <mergeCell ref="BYS173:BYV174"/>
    <mergeCell ref="BYW173:BYZ174"/>
    <mergeCell ref="BZA173:BZD174"/>
    <mergeCell ref="BWK173:BWN174"/>
    <mergeCell ref="BWO173:BWR174"/>
    <mergeCell ref="BWS173:BWV174"/>
    <mergeCell ref="BWW173:BWZ174"/>
    <mergeCell ref="BXA173:BXD174"/>
    <mergeCell ref="BXE173:BXH174"/>
    <mergeCell ref="BXI173:BXL174"/>
    <mergeCell ref="BXM173:BXP174"/>
    <mergeCell ref="BXQ173:BXT174"/>
    <mergeCell ref="BVA173:BVD174"/>
    <mergeCell ref="BVE173:BVH174"/>
    <mergeCell ref="BVI173:BVL174"/>
    <mergeCell ref="BVM173:BVP174"/>
    <mergeCell ref="BVQ173:BVT174"/>
    <mergeCell ref="BVU173:BVX174"/>
    <mergeCell ref="BVY173:BWB174"/>
    <mergeCell ref="BWC173:BWF174"/>
    <mergeCell ref="BWG173:BWJ174"/>
    <mergeCell ref="BTQ173:BTT174"/>
    <mergeCell ref="BTU173:BTX174"/>
    <mergeCell ref="BTY173:BUB174"/>
    <mergeCell ref="BUC173:BUF174"/>
    <mergeCell ref="BUG173:BUJ174"/>
    <mergeCell ref="BUK173:BUN174"/>
    <mergeCell ref="BUO173:BUR174"/>
    <mergeCell ref="BUS173:BUV174"/>
    <mergeCell ref="BUW173:BUZ174"/>
    <mergeCell ref="BSG173:BSJ174"/>
    <mergeCell ref="BSK173:BSN174"/>
    <mergeCell ref="BSO173:BSR174"/>
    <mergeCell ref="BSS173:BSV174"/>
    <mergeCell ref="BSW173:BSZ174"/>
    <mergeCell ref="BTA173:BTD174"/>
    <mergeCell ref="BTE173:BTH174"/>
    <mergeCell ref="BTI173:BTL174"/>
    <mergeCell ref="BTM173:BTP174"/>
    <mergeCell ref="BQW173:BQZ174"/>
    <mergeCell ref="BRA173:BRD174"/>
    <mergeCell ref="BRE173:BRH174"/>
    <mergeCell ref="BRI173:BRL174"/>
    <mergeCell ref="BRM173:BRP174"/>
    <mergeCell ref="BRQ173:BRT174"/>
    <mergeCell ref="BRU173:BRX174"/>
    <mergeCell ref="BRY173:BSB174"/>
    <mergeCell ref="BSC173:BSF174"/>
    <mergeCell ref="BPM173:BPP174"/>
    <mergeCell ref="BPQ173:BPT174"/>
    <mergeCell ref="BPU173:BPX174"/>
    <mergeCell ref="BPY173:BQB174"/>
    <mergeCell ref="BQC173:BQF174"/>
    <mergeCell ref="BQG173:BQJ174"/>
    <mergeCell ref="BQK173:BQN174"/>
    <mergeCell ref="BQO173:BQR174"/>
    <mergeCell ref="BQS173:BQV174"/>
    <mergeCell ref="BOC173:BOF174"/>
    <mergeCell ref="BOG173:BOJ174"/>
    <mergeCell ref="BOK173:BON174"/>
    <mergeCell ref="BOO173:BOR174"/>
    <mergeCell ref="BOS173:BOV174"/>
    <mergeCell ref="BOW173:BOZ174"/>
    <mergeCell ref="BPA173:BPD174"/>
    <mergeCell ref="BPE173:BPH174"/>
    <mergeCell ref="BPI173:BPL174"/>
    <mergeCell ref="BMS173:BMV174"/>
    <mergeCell ref="BMW173:BMZ174"/>
    <mergeCell ref="BNA173:BND174"/>
    <mergeCell ref="BNE173:BNH174"/>
    <mergeCell ref="BNI173:BNL174"/>
    <mergeCell ref="BNM173:BNP174"/>
    <mergeCell ref="BNQ173:BNT174"/>
    <mergeCell ref="BNU173:BNX174"/>
    <mergeCell ref="BNY173:BOB174"/>
    <mergeCell ref="BLI173:BLL174"/>
    <mergeCell ref="BLM173:BLP174"/>
    <mergeCell ref="BLQ173:BLT174"/>
    <mergeCell ref="BLU173:BLX174"/>
    <mergeCell ref="BLY173:BMB174"/>
    <mergeCell ref="BMC173:BMF174"/>
    <mergeCell ref="BMG173:BMJ174"/>
    <mergeCell ref="BMK173:BMN174"/>
    <mergeCell ref="BMO173:BMR174"/>
    <mergeCell ref="BJY173:BKB174"/>
    <mergeCell ref="BKC173:BKF174"/>
    <mergeCell ref="BKG173:BKJ174"/>
    <mergeCell ref="BKK173:BKN174"/>
    <mergeCell ref="BKO173:BKR174"/>
    <mergeCell ref="BKS173:BKV174"/>
    <mergeCell ref="BKW173:BKZ174"/>
    <mergeCell ref="BLA173:BLD174"/>
    <mergeCell ref="BLE173:BLH174"/>
    <mergeCell ref="BIO173:BIR174"/>
    <mergeCell ref="BIS173:BIV174"/>
    <mergeCell ref="BIW173:BIZ174"/>
    <mergeCell ref="BJA173:BJD174"/>
    <mergeCell ref="BJE173:BJH174"/>
    <mergeCell ref="BJI173:BJL174"/>
    <mergeCell ref="BJM173:BJP174"/>
    <mergeCell ref="BJQ173:BJT174"/>
    <mergeCell ref="BJU173:BJX174"/>
    <mergeCell ref="BHE173:BHH174"/>
    <mergeCell ref="BHI173:BHL174"/>
    <mergeCell ref="BHM173:BHP174"/>
    <mergeCell ref="BHQ173:BHT174"/>
    <mergeCell ref="BHU173:BHX174"/>
    <mergeCell ref="BHY173:BIB174"/>
    <mergeCell ref="BIC173:BIF174"/>
    <mergeCell ref="BIG173:BIJ174"/>
    <mergeCell ref="BIK173:BIN174"/>
    <mergeCell ref="BFU173:BFX174"/>
    <mergeCell ref="BFY173:BGB174"/>
    <mergeCell ref="BGC173:BGF174"/>
    <mergeCell ref="BGG173:BGJ174"/>
    <mergeCell ref="BGK173:BGN174"/>
    <mergeCell ref="BGO173:BGR174"/>
    <mergeCell ref="BGS173:BGV174"/>
    <mergeCell ref="BGW173:BGZ174"/>
    <mergeCell ref="BHA173:BHD174"/>
    <mergeCell ref="BEK173:BEN174"/>
    <mergeCell ref="BEO173:BER174"/>
    <mergeCell ref="BES173:BEV174"/>
    <mergeCell ref="BEW173:BEZ174"/>
    <mergeCell ref="BFA173:BFD174"/>
    <mergeCell ref="BFE173:BFH174"/>
    <mergeCell ref="BFI173:BFL174"/>
    <mergeCell ref="BFM173:BFP174"/>
    <mergeCell ref="BFQ173:BFT174"/>
    <mergeCell ref="BDA173:BDD174"/>
    <mergeCell ref="BDE173:BDH174"/>
    <mergeCell ref="BDI173:BDL174"/>
    <mergeCell ref="BDM173:BDP174"/>
    <mergeCell ref="BDQ173:BDT174"/>
    <mergeCell ref="BDU173:BDX174"/>
    <mergeCell ref="BDY173:BEB174"/>
    <mergeCell ref="BEC173:BEF174"/>
    <mergeCell ref="BEG173:BEJ174"/>
    <mergeCell ref="BBQ173:BBT174"/>
    <mergeCell ref="BBU173:BBX174"/>
    <mergeCell ref="BBY173:BCB174"/>
    <mergeCell ref="BCC173:BCF174"/>
    <mergeCell ref="BCG173:BCJ174"/>
    <mergeCell ref="BCK173:BCN174"/>
    <mergeCell ref="BCO173:BCR174"/>
    <mergeCell ref="BCS173:BCV174"/>
    <mergeCell ref="BCW173:BCZ174"/>
    <mergeCell ref="BAG173:BAJ174"/>
    <mergeCell ref="BAK173:BAN174"/>
    <mergeCell ref="BAO173:BAR174"/>
    <mergeCell ref="BAS173:BAV174"/>
    <mergeCell ref="BAW173:BAZ174"/>
    <mergeCell ref="BBA173:BBD174"/>
    <mergeCell ref="BBE173:BBH174"/>
    <mergeCell ref="BBI173:BBL174"/>
    <mergeCell ref="BBM173:BBP174"/>
    <mergeCell ref="AYW173:AYZ174"/>
    <mergeCell ref="AZA173:AZD174"/>
    <mergeCell ref="AZE173:AZH174"/>
    <mergeCell ref="AZI173:AZL174"/>
    <mergeCell ref="AZM173:AZP174"/>
    <mergeCell ref="AZQ173:AZT174"/>
    <mergeCell ref="AZU173:AZX174"/>
    <mergeCell ref="AZY173:BAB174"/>
    <mergeCell ref="BAC173:BAF174"/>
    <mergeCell ref="AXM173:AXP174"/>
    <mergeCell ref="AXQ173:AXT174"/>
    <mergeCell ref="AXU173:AXX174"/>
    <mergeCell ref="AXY173:AYB174"/>
    <mergeCell ref="AYC173:AYF174"/>
    <mergeCell ref="AYG173:AYJ174"/>
    <mergeCell ref="AYK173:AYN174"/>
    <mergeCell ref="AYO173:AYR174"/>
    <mergeCell ref="AYS173:AYV174"/>
    <mergeCell ref="AWC173:AWF174"/>
    <mergeCell ref="AWG173:AWJ174"/>
    <mergeCell ref="AWK173:AWN174"/>
    <mergeCell ref="AWO173:AWR174"/>
    <mergeCell ref="AWS173:AWV174"/>
    <mergeCell ref="AWW173:AWZ174"/>
    <mergeCell ref="AXA173:AXD174"/>
    <mergeCell ref="AXE173:AXH174"/>
    <mergeCell ref="AXI173:AXL174"/>
    <mergeCell ref="AUS173:AUV174"/>
    <mergeCell ref="AUW173:AUZ174"/>
    <mergeCell ref="AVA173:AVD174"/>
    <mergeCell ref="AVE173:AVH174"/>
    <mergeCell ref="AVI173:AVL174"/>
    <mergeCell ref="AVM173:AVP174"/>
    <mergeCell ref="AVQ173:AVT174"/>
    <mergeCell ref="AVU173:AVX174"/>
    <mergeCell ref="AVY173:AWB174"/>
    <mergeCell ref="ATI173:ATL174"/>
    <mergeCell ref="ATM173:ATP174"/>
    <mergeCell ref="ATQ173:ATT174"/>
    <mergeCell ref="ATU173:ATX174"/>
    <mergeCell ref="ATY173:AUB174"/>
    <mergeCell ref="AUC173:AUF174"/>
    <mergeCell ref="AUG173:AUJ174"/>
    <mergeCell ref="AUK173:AUN174"/>
    <mergeCell ref="AUO173:AUR174"/>
    <mergeCell ref="ARY173:ASB174"/>
    <mergeCell ref="ASC173:ASF174"/>
    <mergeCell ref="ASG173:ASJ174"/>
    <mergeCell ref="ASK173:ASN174"/>
    <mergeCell ref="ASO173:ASR174"/>
    <mergeCell ref="ASS173:ASV174"/>
    <mergeCell ref="ASW173:ASZ174"/>
    <mergeCell ref="ATA173:ATD174"/>
    <mergeCell ref="ATE173:ATH174"/>
    <mergeCell ref="AQO173:AQR174"/>
    <mergeCell ref="AQS173:AQV174"/>
    <mergeCell ref="AQW173:AQZ174"/>
    <mergeCell ref="ARA173:ARD174"/>
    <mergeCell ref="ARE173:ARH174"/>
    <mergeCell ref="ARI173:ARL174"/>
    <mergeCell ref="ARM173:ARP174"/>
    <mergeCell ref="ARQ173:ART174"/>
    <mergeCell ref="ARU173:ARX174"/>
    <mergeCell ref="APE173:APH174"/>
    <mergeCell ref="API173:APL174"/>
    <mergeCell ref="APM173:APP174"/>
    <mergeCell ref="APQ173:APT174"/>
    <mergeCell ref="APU173:APX174"/>
    <mergeCell ref="APY173:AQB174"/>
    <mergeCell ref="AQC173:AQF174"/>
    <mergeCell ref="AQG173:AQJ174"/>
    <mergeCell ref="AQK173:AQN174"/>
    <mergeCell ref="ANU173:ANX174"/>
    <mergeCell ref="ANY173:AOB174"/>
    <mergeCell ref="AOC173:AOF174"/>
    <mergeCell ref="AOG173:AOJ174"/>
    <mergeCell ref="AOK173:AON174"/>
    <mergeCell ref="AOO173:AOR174"/>
    <mergeCell ref="AOS173:AOV174"/>
    <mergeCell ref="AOW173:AOZ174"/>
    <mergeCell ref="APA173:APD174"/>
    <mergeCell ref="AMK173:AMN174"/>
    <mergeCell ref="AMO173:AMR174"/>
    <mergeCell ref="AMS173:AMV174"/>
    <mergeCell ref="AMW173:AMZ174"/>
    <mergeCell ref="ANA173:AND174"/>
    <mergeCell ref="ANE173:ANH174"/>
    <mergeCell ref="ANI173:ANL174"/>
    <mergeCell ref="ANM173:ANP174"/>
    <mergeCell ref="ANQ173:ANT174"/>
    <mergeCell ref="ALA173:ALD174"/>
    <mergeCell ref="ALE173:ALH174"/>
    <mergeCell ref="ALI173:ALL174"/>
    <mergeCell ref="ALM173:ALP174"/>
    <mergeCell ref="ALQ173:ALT174"/>
    <mergeCell ref="ALU173:ALX174"/>
    <mergeCell ref="ALY173:AMB174"/>
    <mergeCell ref="AMC173:AMF174"/>
    <mergeCell ref="AMG173:AMJ174"/>
    <mergeCell ref="AJQ173:AJT174"/>
    <mergeCell ref="AJU173:AJX174"/>
    <mergeCell ref="AJY173:AKB174"/>
    <mergeCell ref="AKC173:AKF174"/>
    <mergeCell ref="AKG173:AKJ174"/>
    <mergeCell ref="AKK173:AKN174"/>
    <mergeCell ref="AKO173:AKR174"/>
    <mergeCell ref="AKS173:AKV174"/>
    <mergeCell ref="AKW173:AKZ174"/>
    <mergeCell ref="AIG173:AIJ174"/>
    <mergeCell ref="AIK173:AIN174"/>
    <mergeCell ref="AIO173:AIR174"/>
    <mergeCell ref="AIS173:AIV174"/>
    <mergeCell ref="AIW173:AIZ174"/>
    <mergeCell ref="AJA173:AJD174"/>
    <mergeCell ref="AJE173:AJH174"/>
    <mergeCell ref="AJI173:AJL174"/>
    <mergeCell ref="AJM173:AJP174"/>
    <mergeCell ref="AGW173:AGZ174"/>
    <mergeCell ref="AHA173:AHD174"/>
    <mergeCell ref="AHE173:AHH174"/>
    <mergeCell ref="AHI173:AHL174"/>
    <mergeCell ref="AHM173:AHP174"/>
    <mergeCell ref="AHQ173:AHT174"/>
    <mergeCell ref="AHU173:AHX174"/>
    <mergeCell ref="AHY173:AIB174"/>
    <mergeCell ref="AIC173:AIF174"/>
    <mergeCell ref="AFM173:AFP174"/>
    <mergeCell ref="AFQ173:AFT174"/>
    <mergeCell ref="AFU173:AFX174"/>
    <mergeCell ref="AFY173:AGB174"/>
    <mergeCell ref="AGC173:AGF174"/>
    <mergeCell ref="AGG173:AGJ174"/>
    <mergeCell ref="AGK173:AGN174"/>
    <mergeCell ref="AGO173:AGR174"/>
    <mergeCell ref="AGS173:AGV174"/>
    <mergeCell ref="AEC173:AEF174"/>
    <mergeCell ref="AEG173:AEJ174"/>
    <mergeCell ref="AEK173:AEN174"/>
    <mergeCell ref="AEO173:AER174"/>
    <mergeCell ref="AES173:AEV174"/>
    <mergeCell ref="AEW173:AEZ174"/>
    <mergeCell ref="AFA173:AFD174"/>
    <mergeCell ref="AFE173:AFH174"/>
    <mergeCell ref="AFI173:AFL174"/>
    <mergeCell ref="ACS173:ACV174"/>
    <mergeCell ref="ACW173:ACZ174"/>
    <mergeCell ref="ADA173:ADD174"/>
    <mergeCell ref="ADE173:ADH174"/>
    <mergeCell ref="ADI173:ADL174"/>
    <mergeCell ref="ADM173:ADP174"/>
    <mergeCell ref="ADQ173:ADT174"/>
    <mergeCell ref="ADU173:ADX174"/>
    <mergeCell ref="ADY173:AEB174"/>
    <mergeCell ref="ABI173:ABL174"/>
    <mergeCell ref="ABM173:ABP174"/>
    <mergeCell ref="ABQ173:ABT174"/>
    <mergeCell ref="ABU173:ABX174"/>
    <mergeCell ref="ABY173:ACB174"/>
    <mergeCell ref="ACC173:ACF174"/>
    <mergeCell ref="ACG173:ACJ174"/>
    <mergeCell ref="ACK173:ACN174"/>
    <mergeCell ref="ACO173:ACR174"/>
    <mergeCell ref="ZY173:AAB174"/>
    <mergeCell ref="AAC173:AAF174"/>
    <mergeCell ref="AAG173:AAJ174"/>
    <mergeCell ref="AAK173:AAN174"/>
    <mergeCell ref="AAO173:AAR174"/>
    <mergeCell ref="AAS173:AAV174"/>
    <mergeCell ref="AAW173:AAZ174"/>
    <mergeCell ref="ABA173:ABD174"/>
    <mergeCell ref="ABE173:ABH174"/>
    <mergeCell ref="YO173:YR174"/>
    <mergeCell ref="YS173:YV174"/>
    <mergeCell ref="YW173:YZ174"/>
    <mergeCell ref="ZA173:ZD174"/>
    <mergeCell ref="ZE173:ZH174"/>
    <mergeCell ref="ZI173:ZL174"/>
    <mergeCell ref="ZM173:ZP174"/>
    <mergeCell ref="ZQ173:ZT174"/>
    <mergeCell ref="ZU173:ZX174"/>
    <mergeCell ref="XE173:XH174"/>
    <mergeCell ref="XI173:XL174"/>
    <mergeCell ref="XM173:XP174"/>
    <mergeCell ref="XQ173:XT174"/>
    <mergeCell ref="XU173:XX174"/>
    <mergeCell ref="XY173:YB174"/>
    <mergeCell ref="YC173:YF174"/>
    <mergeCell ref="YG173:YJ174"/>
    <mergeCell ref="YK173:YN174"/>
    <mergeCell ref="VU173:VX174"/>
    <mergeCell ref="VY173:WB174"/>
    <mergeCell ref="WC173:WF174"/>
    <mergeCell ref="WG173:WJ174"/>
    <mergeCell ref="WK173:WN174"/>
    <mergeCell ref="WO173:WR174"/>
    <mergeCell ref="WS173:WV174"/>
    <mergeCell ref="WW173:WZ174"/>
    <mergeCell ref="XA173:XD174"/>
    <mergeCell ref="UK173:UN174"/>
    <mergeCell ref="UO173:UR174"/>
    <mergeCell ref="US173:UV174"/>
    <mergeCell ref="UW173:UZ174"/>
    <mergeCell ref="VA173:VD174"/>
    <mergeCell ref="VE173:VH174"/>
    <mergeCell ref="VI173:VL174"/>
    <mergeCell ref="VM173:VP174"/>
    <mergeCell ref="VQ173:VT174"/>
    <mergeCell ref="TA173:TD174"/>
    <mergeCell ref="TE173:TH174"/>
    <mergeCell ref="TI173:TL174"/>
    <mergeCell ref="TM173:TP174"/>
    <mergeCell ref="TQ173:TT174"/>
    <mergeCell ref="TU173:TX174"/>
    <mergeCell ref="TY173:UB174"/>
    <mergeCell ref="UC173:UF174"/>
    <mergeCell ref="UG173:UJ174"/>
    <mergeCell ref="RQ173:RT174"/>
    <mergeCell ref="RU173:RX174"/>
    <mergeCell ref="RY173:SB174"/>
    <mergeCell ref="SC173:SF174"/>
    <mergeCell ref="SG173:SJ174"/>
    <mergeCell ref="SK173:SN174"/>
    <mergeCell ref="SO173:SR174"/>
    <mergeCell ref="SS173:SV174"/>
    <mergeCell ref="SW173:SZ174"/>
    <mergeCell ref="QG173:QJ174"/>
    <mergeCell ref="QK173:QN174"/>
    <mergeCell ref="QO173:QR174"/>
    <mergeCell ref="QS173:QV174"/>
    <mergeCell ref="QW173:QZ174"/>
    <mergeCell ref="RA173:RD174"/>
    <mergeCell ref="RE173:RH174"/>
    <mergeCell ref="RI173:RL174"/>
    <mergeCell ref="RM173:RP174"/>
    <mergeCell ref="OW173:OZ174"/>
    <mergeCell ref="PA173:PD174"/>
    <mergeCell ref="PE173:PH174"/>
    <mergeCell ref="PI173:PL174"/>
    <mergeCell ref="PM173:PP174"/>
    <mergeCell ref="PQ173:PT174"/>
    <mergeCell ref="PU173:PX174"/>
    <mergeCell ref="PY173:QB174"/>
    <mergeCell ref="QC173:QF174"/>
    <mergeCell ref="NM173:NP174"/>
    <mergeCell ref="NQ173:NT174"/>
    <mergeCell ref="NU173:NX174"/>
    <mergeCell ref="NY173:OB174"/>
    <mergeCell ref="OC173:OF174"/>
    <mergeCell ref="OG173:OJ174"/>
    <mergeCell ref="OK173:ON174"/>
    <mergeCell ref="OO173:OR174"/>
    <mergeCell ref="OS173:OV174"/>
    <mergeCell ref="MC173:MF174"/>
    <mergeCell ref="MG173:MJ174"/>
    <mergeCell ref="MK173:MN174"/>
    <mergeCell ref="MO173:MR174"/>
    <mergeCell ref="MS173:MV174"/>
    <mergeCell ref="MW173:MZ174"/>
    <mergeCell ref="NA173:ND174"/>
    <mergeCell ref="NE173:NH174"/>
    <mergeCell ref="NI173:NL174"/>
    <mergeCell ref="KS173:KV174"/>
    <mergeCell ref="KW173:KZ174"/>
    <mergeCell ref="LA173:LD174"/>
    <mergeCell ref="LE173:LH174"/>
    <mergeCell ref="LI173:LL174"/>
    <mergeCell ref="LM173:LP174"/>
    <mergeCell ref="LQ173:LT174"/>
    <mergeCell ref="LU173:LX174"/>
    <mergeCell ref="LY173:MB174"/>
    <mergeCell ref="JI173:JL174"/>
    <mergeCell ref="JM173:JP174"/>
    <mergeCell ref="JQ173:JT174"/>
    <mergeCell ref="JU173:JX174"/>
    <mergeCell ref="JY173:KB174"/>
    <mergeCell ref="KC173:KF174"/>
    <mergeCell ref="KG173:KJ174"/>
    <mergeCell ref="KK173:KN174"/>
    <mergeCell ref="KO173:KR174"/>
    <mergeCell ref="HY173:IB174"/>
    <mergeCell ref="IC173:IF174"/>
    <mergeCell ref="IG173:IJ174"/>
    <mergeCell ref="IK173:IN174"/>
    <mergeCell ref="IO173:IR174"/>
    <mergeCell ref="IS173:IV174"/>
    <mergeCell ref="IW173:IZ174"/>
    <mergeCell ref="JA173:JD174"/>
    <mergeCell ref="JE173:JH174"/>
    <mergeCell ref="GO173:GR174"/>
    <mergeCell ref="GS173:GV174"/>
    <mergeCell ref="GW173:GZ174"/>
    <mergeCell ref="HA173:HD174"/>
    <mergeCell ref="HE173:HH174"/>
    <mergeCell ref="HI173:HL174"/>
    <mergeCell ref="HM173:HP174"/>
    <mergeCell ref="HQ173:HT174"/>
    <mergeCell ref="HU173:HX174"/>
    <mergeCell ref="FE173:FH174"/>
    <mergeCell ref="FI173:FL174"/>
    <mergeCell ref="FM173:FP174"/>
    <mergeCell ref="FQ173:FT174"/>
    <mergeCell ref="FU173:FX174"/>
    <mergeCell ref="FY173:GB174"/>
    <mergeCell ref="GC173:GF174"/>
    <mergeCell ref="GG173:GJ174"/>
    <mergeCell ref="GK173:GN174"/>
    <mergeCell ref="DU173:DX174"/>
    <mergeCell ref="DY173:EB174"/>
    <mergeCell ref="EC173:EF174"/>
    <mergeCell ref="EG173:EJ174"/>
    <mergeCell ref="EK173:EN174"/>
    <mergeCell ref="EO173:ER174"/>
    <mergeCell ref="ES173:EV174"/>
    <mergeCell ref="EW173:EZ174"/>
    <mergeCell ref="FA173:FD174"/>
    <mergeCell ref="CK173:CN174"/>
    <mergeCell ref="CO173:CR174"/>
    <mergeCell ref="CS173:CV174"/>
    <mergeCell ref="CW173:CZ174"/>
    <mergeCell ref="DA173:DD174"/>
    <mergeCell ref="DE173:DH174"/>
    <mergeCell ref="DI173:DL174"/>
    <mergeCell ref="DM173:DP174"/>
    <mergeCell ref="DQ173:DT174"/>
    <mergeCell ref="BA173:BD174"/>
    <mergeCell ref="BE173:BH174"/>
    <mergeCell ref="BI173:BL174"/>
    <mergeCell ref="BM173:BP174"/>
    <mergeCell ref="BQ173:BT174"/>
    <mergeCell ref="BU173:BX174"/>
    <mergeCell ref="BY173:CB174"/>
    <mergeCell ref="CC173:CF174"/>
    <mergeCell ref="CG173:CJ174"/>
    <mergeCell ref="E69:E71"/>
    <mergeCell ref="E72:E73"/>
    <mergeCell ref="E63:E67"/>
    <mergeCell ref="E48:E51"/>
    <mergeCell ref="E58:E60"/>
    <mergeCell ref="E61:E62"/>
    <mergeCell ref="A62:D62"/>
    <mergeCell ref="A48:C48"/>
    <mergeCell ref="A49:B51"/>
    <mergeCell ref="A66:C66"/>
    <mergeCell ref="A67:B69"/>
    <mergeCell ref="A70:C70"/>
    <mergeCell ref="A71:B73"/>
    <mergeCell ref="A96:D96"/>
    <mergeCell ref="A97:D97"/>
    <mergeCell ref="A98:C98"/>
    <mergeCell ref="E101:E105"/>
    <mergeCell ref="A88:C88"/>
    <mergeCell ref="E54:E55"/>
    <mergeCell ref="E52:E53"/>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A63:D65"/>
    <mergeCell ref="E37:E38"/>
    <mergeCell ref="E44:E46"/>
    <mergeCell ref="A37:D37"/>
    <mergeCell ref="E39:E42"/>
    <mergeCell ref="A57:D57"/>
    <mergeCell ref="A58:C58"/>
    <mergeCell ref="A59:B61"/>
    <mergeCell ref="A89:B91"/>
    <mergeCell ref="E74:E78"/>
    <mergeCell ref="A75:D75"/>
    <mergeCell ref="A76:C76"/>
    <mergeCell ref="A77:B79"/>
    <mergeCell ref="A80:D80"/>
    <mergeCell ref="A81:D82"/>
    <mergeCell ref="A83:D8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30:A31"/>
    <mergeCell ref="A33:C33"/>
    <mergeCell ref="A34:B36"/>
    <mergeCell ref="B21:C21"/>
    <mergeCell ref="A32:C32"/>
    <mergeCell ref="A116:D116"/>
    <mergeCell ref="A117:C117"/>
    <mergeCell ref="A118:B120"/>
    <mergeCell ref="A121:D121"/>
    <mergeCell ref="A122:D123"/>
    <mergeCell ref="A103:D104"/>
    <mergeCell ref="A110:D110"/>
    <mergeCell ref="A111:C111"/>
    <mergeCell ref="A112:B114"/>
    <mergeCell ref="A115:D115"/>
    <mergeCell ref="A131:D132"/>
    <mergeCell ref="A133:D133"/>
    <mergeCell ref="A53:B55"/>
    <mergeCell ref="A52:C52"/>
    <mergeCell ref="A44:C44"/>
    <mergeCell ref="A45:B47"/>
    <mergeCell ref="A39:D39"/>
    <mergeCell ref="A40:C40"/>
    <mergeCell ref="A41:B43"/>
    <mergeCell ref="A93:B95"/>
    <mergeCell ref="A84:C84"/>
    <mergeCell ref="A85:B87"/>
    <mergeCell ref="A134:C134"/>
    <mergeCell ref="A135:B137"/>
    <mergeCell ref="A138:D138"/>
    <mergeCell ref="A124:D124"/>
    <mergeCell ref="A125:D125"/>
    <mergeCell ref="A126:C126"/>
    <mergeCell ref="A127:B129"/>
    <mergeCell ref="A130:D130"/>
    <mergeCell ref="A148:D148"/>
    <mergeCell ref="A149:D149"/>
    <mergeCell ref="A150:C150"/>
    <mergeCell ref="A151:B153"/>
    <mergeCell ref="A154:D154"/>
    <mergeCell ref="A139:C139"/>
    <mergeCell ref="A140:B142"/>
    <mergeCell ref="A143:D143"/>
    <mergeCell ref="A144:C144"/>
    <mergeCell ref="A145:B147"/>
    <mergeCell ref="A155:D157"/>
    <mergeCell ref="A159:D159"/>
    <mergeCell ref="A160:C160"/>
    <mergeCell ref="A161:B163"/>
    <mergeCell ref="A164:D164"/>
    <mergeCell ref="A165:D167"/>
    <mergeCell ref="A158:D158"/>
    <mergeCell ref="A169:D169"/>
    <mergeCell ref="A168:D168"/>
    <mergeCell ref="A170:C170"/>
    <mergeCell ref="A171:B173"/>
    <mergeCell ref="A174:D174"/>
    <mergeCell ref="A186:B188"/>
    <mergeCell ref="A189:D189"/>
    <mergeCell ref="A190:C190"/>
    <mergeCell ref="A191:B193"/>
    <mergeCell ref="A194:D194"/>
    <mergeCell ref="A181:B183"/>
    <mergeCell ref="A184:D184"/>
    <mergeCell ref="A185:C185"/>
    <mergeCell ref="A177:D178"/>
    <mergeCell ref="Y173:AB174"/>
    <mergeCell ref="AC173:AF174"/>
    <mergeCell ref="AG173:AJ174"/>
    <mergeCell ref="AK173:AN174"/>
    <mergeCell ref="AO173:AR174"/>
    <mergeCell ref="AS173:AV174"/>
    <mergeCell ref="AW173:AZ174"/>
    <mergeCell ref="A201:C201"/>
    <mergeCell ref="A202:B204"/>
    <mergeCell ref="A205:D205"/>
    <mergeCell ref="A206:C206"/>
    <mergeCell ref="A207:B209"/>
    <mergeCell ref="A195:C195"/>
    <mergeCell ref="A196:B199"/>
    <mergeCell ref="C197:C198"/>
    <mergeCell ref="D197:D198"/>
    <mergeCell ref="A200:D200"/>
    <mergeCell ref="A210:D210"/>
    <mergeCell ref="A211:D211"/>
    <mergeCell ref="A212:C212"/>
    <mergeCell ref="A213:B215"/>
    <mergeCell ref="A216:D216"/>
    <mergeCell ref="A234:D234"/>
    <mergeCell ref="A235:C235"/>
    <mergeCell ref="A236:B238"/>
    <mergeCell ref="A239:D239"/>
    <mergeCell ref="A240:C240"/>
    <mergeCell ref="A225:C225"/>
    <mergeCell ref="A226:B228"/>
    <mergeCell ref="A229:D229"/>
    <mergeCell ref="A230:C230"/>
    <mergeCell ref="A231:B233"/>
    <mergeCell ref="Q173:T174"/>
    <mergeCell ref="U173:X174"/>
    <mergeCell ref="E173:H174"/>
    <mergeCell ref="I173:L174"/>
    <mergeCell ref="M173:P174"/>
    <mergeCell ref="A241:B243"/>
    <mergeCell ref="A244:D244"/>
    <mergeCell ref="A245:C245"/>
    <mergeCell ref="A246:B248"/>
    <mergeCell ref="A249:D249"/>
    <mergeCell ref="A266:D267"/>
    <mergeCell ref="A268:D268"/>
    <mergeCell ref="A269:C269"/>
    <mergeCell ref="A270:B272"/>
    <mergeCell ref="A273:D273"/>
    <mergeCell ref="A259:D259"/>
    <mergeCell ref="A260:D260"/>
    <mergeCell ref="A261:C261"/>
    <mergeCell ref="A262:B264"/>
    <mergeCell ref="A265:D265"/>
    <mergeCell ref="A217:D218"/>
    <mergeCell ref="A219:D219"/>
    <mergeCell ref="A220:C220"/>
    <mergeCell ref="A221:B223"/>
    <mergeCell ref="A224:D224"/>
    <mergeCell ref="A274:C274"/>
    <mergeCell ref="A275:B277"/>
    <mergeCell ref="A278:D278"/>
    <mergeCell ref="A279:C279"/>
    <mergeCell ref="A280:B282"/>
    <mergeCell ref="A299:D299"/>
    <mergeCell ref="A300:D301"/>
    <mergeCell ref="A302:D302"/>
    <mergeCell ref="A303:C303"/>
    <mergeCell ref="A304:B306"/>
    <mergeCell ref="A290:B292"/>
    <mergeCell ref="A293:D293"/>
    <mergeCell ref="A294:D294"/>
    <mergeCell ref="A295:C295"/>
    <mergeCell ref="A296:B298"/>
    <mergeCell ref="A250:C250"/>
    <mergeCell ref="A251:B253"/>
    <mergeCell ref="A254:D254"/>
    <mergeCell ref="A255:C255"/>
    <mergeCell ref="A256:B258"/>
    <mergeCell ref="A307:D307"/>
    <mergeCell ref="A308:C308"/>
    <mergeCell ref="A309:B311"/>
    <mergeCell ref="A312:D312"/>
    <mergeCell ref="A313:C313"/>
    <mergeCell ref="A332:D332"/>
    <mergeCell ref="A333:C333"/>
    <mergeCell ref="A334:B336"/>
    <mergeCell ref="A337:D337"/>
    <mergeCell ref="A338:C338"/>
    <mergeCell ref="A323:C323"/>
    <mergeCell ref="A324:B326"/>
    <mergeCell ref="A327:D327"/>
    <mergeCell ref="A328:C328"/>
    <mergeCell ref="A329:B331"/>
    <mergeCell ref="A283:D283"/>
    <mergeCell ref="A284:C284"/>
    <mergeCell ref="A285:B287"/>
    <mergeCell ref="A288:D288"/>
    <mergeCell ref="A289:C289"/>
    <mergeCell ref="A339:B341"/>
    <mergeCell ref="A342:D342"/>
    <mergeCell ref="A343:C343"/>
    <mergeCell ref="A344:B346"/>
    <mergeCell ref="A347:D347"/>
    <mergeCell ref="A364:B366"/>
    <mergeCell ref="A367:D367"/>
    <mergeCell ref="A368:C368"/>
    <mergeCell ref="A369:B371"/>
    <mergeCell ref="A372:C372"/>
    <mergeCell ref="A357:D357"/>
    <mergeCell ref="A358:C358"/>
    <mergeCell ref="A359:B361"/>
    <mergeCell ref="A362:D362"/>
    <mergeCell ref="A363:C363"/>
    <mergeCell ref="A314:B316"/>
    <mergeCell ref="A317:D317"/>
    <mergeCell ref="A318:C318"/>
    <mergeCell ref="A319:B321"/>
    <mergeCell ref="A322:D322"/>
    <mergeCell ref="A373:B375"/>
    <mergeCell ref="A376:D376"/>
    <mergeCell ref="A377:C377"/>
    <mergeCell ref="A378:B380"/>
    <mergeCell ref="A381:D381"/>
    <mergeCell ref="A398:B400"/>
    <mergeCell ref="A401:D401"/>
    <mergeCell ref="A402:D402"/>
    <mergeCell ref="A403:C403"/>
    <mergeCell ref="A404:B406"/>
    <mergeCell ref="A391:D391"/>
    <mergeCell ref="A392:C392"/>
    <mergeCell ref="A393:B395"/>
    <mergeCell ref="A396:D396"/>
    <mergeCell ref="A397:C397"/>
    <mergeCell ref="A348:C348"/>
    <mergeCell ref="A349:B351"/>
    <mergeCell ref="A352:D352"/>
    <mergeCell ref="A353:C353"/>
    <mergeCell ref="A354:B356"/>
    <mergeCell ref="A407:D407"/>
    <mergeCell ref="A408:D409"/>
    <mergeCell ref="A410:D410"/>
    <mergeCell ref="A411:C411"/>
    <mergeCell ref="A412:B414"/>
    <mergeCell ref="A431:C431"/>
    <mergeCell ref="A432:B434"/>
    <mergeCell ref="A435:D435"/>
    <mergeCell ref="A436:C436"/>
    <mergeCell ref="A437:B439"/>
    <mergeCell ref="A422:B424"/>
    <mergeCell ref="A425:D425"/>
    <mergeCell ref="A426:C426"/>
    <mergeCell ref="A427:B429"/>
    <mergeCell ref="A430:D430"/>
    <mergeCell ref="A382:C382"/>
    <mergeCell ref="A383:B385"/>
    <mergeCell ref="A386:D386"/>
    <mergeCell ref="A387:C387"/>
    <mergeCell ref="A388:B390"/>
    <mergeCell ref="A440:D440"/>
    <mergeCell ref="A441:C441"/>
    <mergeCell ref="A442:B444"/>
    <mergeCell ref="A445:D445"/>
    <mergeCell ref="A446:C446"/>
    <mergeCell ref="A464:D464"/>
    <mergeCell ref="A465:C465"/>
    <mergeCell ref="A466:B468"/>
    <mergeCell ref="A469:D469"/>
    <mergeCell ref="A470:C470"/>
    <mergeCell ref="A456:D456"/>
    <mergeCell ref="A457:C457"/>
    <mergeCell ref="A458:B460"/>
    <mergeCell ref="A461:D461"/>
    <mergeCell ref="A462:D463"/>
    <mergeCell ref="A415:D415"/>
    <mergeCell ref="A416:C416"/>
    <mergeCell ref="A417:B419"/>
    <mergeCell ref="A420:D420"/>
    <mergeCell ref="A421:C421"/>
    <mergeCell ref="A471:B473"/>
    <mergeCell ref="A474:D474"/>
    <mergeCell ref="A475:D475"/>
    <mergeCell ref="A476:C476"/>
    <mergeCell ref="A477:B479"/>
    <mergeCell ref="A495:B497"/>
    <mergeCell ref="A498:D498"/>
    <mergeCell ref="A499:C499"/>
    <mergeCell ref="A500:B502"/>
    <mergeCell ref="A503:D503"/>
    <mergeCell ref="A488:D488"/>
    <mergeCell ref="A489:C489"/>
    <mergeCell ref="A490:B492"/>
    <mergeCell ref="A493:D493"/>
    <mergeCell ref="A494:C494"/>
    <mergeCell ref="A447:B449"/>
    <mergeCell ref="A450:D450"/>
    <mergeCell ref="A451:C451"/>
    <mergeCell ref="A452:B454"/>
    <mergeCell ref="A455:D455"/>
    <mergeCell ref="A505:B507"/>
    <mergeCell ref="A508:D508"/>
    <mergeCell ref="A509:C509"/>
    <mergeCell ref="A510:B512"/>
    <mergeCell ref="A529:B531"/>
    <mergeCell ref="A532:D532"/>
    <mergeCell ref="A533:D534"/>
    <mergeCell ref="A536:D536"/>
    <mergeCell ref="A537:C537"/>
    <mergeCell ref="A520:B522"/>
    <mergeCell ref="A523:D523"/>
    <mergeCell ref="A524:D525"/>
    <mergeCell ref="A527:D527"/>
    <mergeCell ref="A528:C528"/>
    <mergeCell ref="A480:D480"/>
    <mergeCell ref="A481:D482"/>
    <mergeCell ref="A483:D483"/>
    <mergeCell ref="A484:C484"/>
    <mergeCell ref="A485:B487"/>
    <mergeCell ref="A513:D513"/>
    <mergeCell ref="A514:C514"/>
    <mergeCell ref="A515:B517"/>
    <mergeCell ref="A518:D518"/>
    <mergeCell ref="A519:C519"/>
    <mergeCell ref="A504:C504"/>
    <mergeCell ref="A547:B549"/>
    <mergeCell ref="A550:D550"/>
    <mergeCell ref="A551:D552"/>
    <mergeCell ref="A553:D553"/>
    <mergeCell ref="A554:C554"/>
    <mergeCell ref="A538:B540"/>
    <mergeCell ref="A541:D541"/>
    <mergeCell ref="A542:D543"/>
    <mergeCell ref="A545:D545"/>
    <mergeCell ref="A546:C546"/>
    <mergeCell ref="A572:C572"/>
    <mergeCell ref="A573:B575"/>
    <mergeCell ref="A563:B565"/>
    <mergeCell ref="A566:D566"/>
    <mergeCell ref="A567:C567"/>
    <mergeCell ref="A568:B570"/>
    <mergeCell ref="A571:D571"/>
    <mergeCell ref="A555:B557"/>
    <mergeCell ref="A558:D558"/>
    <mergeCell ref="A559:D560"/>
    <mergeCell ref="A561:D561"/>
    <mergeCell ref="A562:C56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0B358-C8B9-45FB-8EC1-2BC01FB9EA13}">
  <sheetPr>
    <tabColor rgb="FF00B050"/>
  </sheetPr>
  <dimension ref="A1:E9"/>
  <sheetViews>
    <sheetView workbookViewId="0">
      <selection activeCell="M12" sqref="M12"/>
    </sheetView>
  </sheetViews>
  <sheetFormatPr defaultRowHeight="14.4" x14ac:dyDescent="0.3"/>
  <cols>
    <col min="1" max="2" width="16.6640625" customWidth="1"/>
    <col min="3" max="3" width="39" customWidth="1"/>
    <col min="4" max="4" width="29.5546875" customWidth="1"/>
    <col min="5" max="5" width="14.33203125" customWidth="1"/>
  </cols>
  <sheetData>
    <row r="1" spans="1:5" ht="17.399999999999999" x14ac:dyDescent="0.35">
      <c r="A1" s="122" t="s">
        <v>602</v>
      </c>
      <c r="B1" s="552"/>
      <c r="C1" s="552"/>
      <c r="D1" s="552"/>
      <c r="E1" s="553"/>
    </row>
    <row r="2" spans="1:5" ht="17.399999999999999" x14ac:dyDescent="0.35">
      <c r="A2" s="121" t="s">
        <v>603</v>
      </c>
      <c r="B2" s="554"/>
      <c r="C2" s="554"/>
      <c r="D2" s="554"/>
      <c r="E2" s="555"/>
    </row>
    <row r="3" spans="1:5" x14ac:dyDescent="0.3">
      <c r="A3" s="556"/>
      <c r="B3" s="557"/>
      <c r="C3" s="557"/>
      <c r="D3" s="557"/>
      <c r="E3" s="558"/>
    </row>
    <row r="4" spans="1:5" x14ac:dyDescent="0.3">
      <c r="A4" s="559" t="s">
        <v>603</v>
      </c>
      <c r="B4" s="560"/>
      <c r="C4" s="560"/>
      <c r="D4" s="560"/>
      <c r="E4" s="561" t="s">
        <v>352</v>
      </c>
    </row>
    <row r="5" spans="1:5" ht="15" thickBot="1" x14ac:dyDescent="0.35">
      <c r="A5" s="562"/>
      <c r="B5" s="563"/>
      <c r="C5" s="563"/>
      <c r="D5" s="563"/>
      <c r="E5" s="564"/>
    </row>
    <row r="6" spans="1:5" ht="15" thickBot="1" x14ac:dyDescent="0.35">
      <c r="A6" s="406" t="s">
        <v>125</v>
      </c>
      <c r="B6" s="407"/>
      <c r="C6" s="408"/>
      <c r="D6" s="193" t="s">
        <v>604</v>
      </c>
      <c r="E6" s="565"/>
    </row>
    <row r="7" spans="1:5" x14ac:dyDescent="0.3">
      <c r="A7" s="566" t="s">
        <v>605</v>
      </c>
      <c r="B7" s="567"/>
      <c r="C7" s="568"/>
      <c r="D7" s="569">
        <f>127-3</f>
        <v>124</v>
      </c>
      <c r="E7" s="411" t="s">
        <v>606</v>
      </c>
    </row>
    <row r="8" spans="1:5" x14ac:dyDescent="0.3">
      <c r="A8" s="570" t="s">
        <v>607</v>
      </c>
      <c r="B8" s="571"/>
      <c r="C8" s="572"/>
      <c r="D8" s="573">
        <v>3226.1536000000015</v>
      </c>
      <c r="E8" s="412"/>
    </row>
    <row r="9" spans="1:5" ht="15" thickBot="1" x14ac:dyDescent="0.35">
      <c r="A9" s="574" t="s">
        <v>608</v>
      </c>
      <c r="B9" s="575"/>
      <c r="C9" s="575"/>
      <c r="D9" s="575"/>
      <c r="E9" s="576"/>
    </row>
  </sheetData>
  <mergeCells count="8">
    <mergeCell ref="A3:E3"/>
    <mergeCell ref="A4:D5"/>
    <mergeCell ref="E4:E5"/>
    <mergeCell ref="A6:C6"/>
    <mergeCell ref="A7:C7"/>
    <mergeCell ref="E7:E9"/>
    <mergeCell ref="A8:C8"/>
    <mergeCell ref="A9:D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801AC-DEF6-4375-BD09-78B6C4D27D99}">
  <sheetPr>
    <tabColor rgb="FF00B050"/>
  </sheetPr>
  <dimension ref="A1:H1898"/>
  <sheetViews>
    <sheetView workbookViewId="0">
      <selection activeCell="A13" sqref="A13:D13"/>
    </sheetView>
  </sheetViews>
  <sheetFormatPr defaultColWidth="8.88671875" defaultRowHeight="14.4" x14ac:dyDescent="0.3"/>
  <cols>
    <col min="1" max="2" width="16.6640625" style="206" customWidth="1"/>
    <col min="3" max="3" width="43.109375" style="206" customWidth="1"/>
    <col min="4" max="4" width="40.109375" style="206" customWidth="1"/>
    <col min="5" max="5" width="25.88671875" style="206" customWidth="1"/>
    <col min="6" max="16384" width="8.88671875" style="206"/>
  </cols>
  <sheetData>
    <row r="1" spans="1:8" ht="17.399999999999999" x14ac:dyDescent="0.35">
      <c r="A1" s="580" t="s">
        <v>609</v>
      </c>
      <c r="B1" s="581"/>
      <c r="C1" s="581"/>
      <c r="D1" s="581"/>
      <c r="E1" s="582"/>
    </row>
    <row r="2" spans="1:8" ht="17.399999999999999" x14ac:dyDescent="0.35">
      <c r="A2" s="583" t="s">
        <v>610</v>
      </c>
      <c r="B2" s="584"/>
      <c r="C2" s="584"/>
      <c r="D2" s="584"/>
      <c r="E2" s="585"/>
    </row>
    <row r="3" spans="1:8" x14ac:dyDescent="0.3">
      <c r="A3" s="586"/>
      <c r="B3" s="587"/>
      <c r="C3" s="587"/>
      <c r="D3" s="587"/>
      <c r="E3" s="588"/>
    </row>
    <row r="4" spans="1:8" x14ac:dyDescent="0.3">
      <c r="A4" s="589" t="s">
        <v>611</v>
      </c>
      <c r="B4" s="590"/>
      <c r="C4" s="590"/>
      <c r="D4" s="590"/>
      <c r="E4" s="591" t="s">
        <v>352</v>
      </c>
    </row>
    <row r="5" spans="1:8" ht="40.5" customHeight="1" thickBot="1" x14ac:dyDescent="0.35">
      <c r="A5" s="592"/>
      <c r="B5" s="593"/>
      <c r="C5" s="593"/>
      <c r="D5" s="593"/>
      <c r="E5" s="594"/>
    </row>
    <row r="6" spans="1:8" ht="15.75" customHeight="1" thickBot="1" x14ac:dyDescent="0.35">
      <c r="A6" s="317" t="s">
        <v>125</v>
      </c>
      <c r="B6" s="318"/>
      <c r="C6" s="595"/>
      <c r="D6" s="596">
        <v>45107</v>
      </c>
      <c r="E6" s="597"/>
    </row>
    <row r="7" spans="1:8" ht="15.75" customHeight="1" x14ac:dyDescent="0.3">
      <c r="A7" s="208" t="s">
        <v>612</v>
      </c>
      <c r="B7" s="208"/>
      <c r="C7" s="208"/>
      <c r="D7" s="598" t="s">
        <v>613</v>
      </c>
      <c r="E7" s="599" t="s">
        <v>614</v>
      </c>
    </row>
    <row r="8" spans="1:8" ht="15.75" customHeight="1" x14ac:dyDescent="0.3">
      <c r="A8" s="208"/>
      <c r="B8" s="524" t="s">
        <v>615</v>
      </c>
      <c r="C8" s="291"/>
      <c r="D8" s="600" t="s">
        <v>616</v>
      </c>
      <c r="E8" s="599"/>
    </row>
    <row r="9" spans="1:8" ht="15.75" customHeight="1" x14ac:dyDescent="0.3">
      <c r="A9" s="208"/>
      <c r="B9" s="524" t="s">
        <v>617</v>
      </c>
      <c r="C9" s="291"/>
      <c r="D9" s="600" t="s">
        <v>616</v>
      </c>
      <c r="E9" s="599"/>
    </row>
    <row r="10" spans="1:8" ht="15.75" customHeight="1" x14ac:dyDescent="0.3">
      <c r="A10" s="208"/>
      <c r="B10" s="524" t="s">
        <v>618</v>
      </c>
      <c r="C10" s="291"/>
      <c r="D10" s="600" t="s">
        <v>616</v>
      </c>
      <c r="E10" s="599"/>
    </row>
    <row r="11" spans="1:8" ht="15.75" customHeight="1" x14ac:dyDescent="0.3">
      <c r="A11" s="208"/>
      <c r="B11" s="524" t="s">
        <v>619</v>
      </c>
      <c r="C11" s="291"/>
      <c r="D11" s="600" t="s">
        <v>616</v>
      </c>
      <c r="E11" s="599"/>
    </row>
    <row r="12" spans="1:8" ht="15.75" customHeight="1" x14ac:dyDescent="0.3">
      <c r="A12" s="208"/>
      <c r="B12" s="601" t="s">
        <v>620</v>
      </c>
      <c r="C12" s="290"/>
      <c r="D12" s="600"/>
      <c r="E12" s="293"/>
    </row>
    <row r="13" spans="1:8" ht="26.25" customHeight="1" thickBot="1" x14ac:dyDescent="0.35">
      <c r="A13" s="354" t="s">
        <v>621</v>
      </c>
      <c r="B13" s="602"/>
      <c r="C13" s="602"/>
      <c r="D13" s="603"/>
      <c r="E13" s="604"/>
    </row>
    <row r="14" spans="1:8" ht="15.75" customHeight="1" x14ac:dyDescent="0.3">
      <c r="A14" s="549" t="s">
        <v>612</v>
      </c>
      <c r="B14" s="605"/>
      <c r="C14" s="606"/>
      <c r="D14" s="607" t="s">
        <v>622</v>
      </c>
      <c r="E14" s="211" t="s">
        <v>623</v>
      </c>
    </row>
    <row r="15" spans="1:8" ht="43.2" x14ac:dyDescent="0.3">
      <c r="A15" s="348"/>
      <c r="B15" s="290" t="s">
        <v>624</v>
      </c>
      <c r="C15" s="291"/>
      <c r="D15" s="608" t="s">
        <v>625</v>
      </c>
      <c r="E15" s="609" t="s">
        <v>626</v>
      </c>
      <c r="H15" s="610"/>
    </row>
    <row r="16" spans="1:8" ht="15.75" customHeight="1" x14ac:dyDescent="0.3">
      <c r="A16" s="611"/>
      <c r="B16" s="290" t="s">
        <v>627</v>
      </c>
      <c r="C16" s="291"/>
      <c r="D16" s="612" t="s">
        <v>628</v>
      </c>
      <c r="E16" s="613"/>
      <c r="H16" s="614"/>
    </row>
    <row r="17" spans="1:8" ht="28.8" x14ac:dyDescent="0.3">
      <c r="A17" s="611"/>
      <c r="B17" s="290" t="s">
        <v>629</v>
      </c>
      <c r="C17" s="291"/>
      <c r="D17" s="608" t="s">
        <v>630</v>
      </c>
      <c r="E17" s="613"/>
      <c r="H17" s="615"/>
    </row>
    <row r="18" spans="1:8" ht="15.75" customHeight="1" x14ac:dyDescent="0.3">
      <c r="A18" s="611"/>
      <c r="B18" s="290" t="s">
        <v>631</v>
      </c>
      <c r="C18" s="291"/>
      <c r="D18" s="612" t="s">
        <v>632</v>
      </c>
      <c r="E18" s="613"/>
      <c r="H18" s="615"/>
    </row>
    <row r="19" spans="1:8" ht="16.5" customHeight="1" x14ac:dyDescent="0.3">
      <c r="A19" s="611"/>
      <c r="B19" s="616" t="s">
        <v>633</v>
      </c>
      <c r="C19" s="617"/>
      <c r="D19" s="618"/>
      <c r="E19" s="274"/>
      <c r="H19" s="615"/>
    </row>
    <row r="20" spans="1:8" ht="16.5" customHeight="1" x14ac:dyDescent="0.3">
      <c r="A20" s="322"/>
      <c r="B20" s="619" t="s">
        <v>634</v>
      </c>
      <c r="C20" s="620"/>
      <c r="D20" s="621"/>
      <c r="E20" s="622"/>
      <c r="H20" s="615"/>
    </row>
    <row r="21" spans="1:8" ht="16.5" customHeight="1" x14ac:dyDescent="0.3">
      <c r="A21" s="623"/>
      <c r="B21" s="624"/>
      <c r="C21" s="625" t="s">
        <v>18</v>
      </c>
      <c r="D21" s="626" t="s">
        <v>635</v>
      </c>
      <c r="E21" s="622" t="s">
        <v>636</v>
      </c>
      <c r="H21" s="615"/>
    </row>
    <row r="22" spans="1:8" x14ac:dyDescent="0.3">
      <c r="A22" s="283" t="s">
        <v>637</v>
      </c>
      <c r="B22" s="627"/>
      <c r="C22" s="208" t="s">
        <v>15</v>
      </c>
      <c r="D22" s="131" t="s">
        <v>385</v>
      </c>
      <c r="E22" s="628" t="s">
        <v>638</v>
      </c>
    </row>
    <row r="23" spans="1:8" x14ac:dyDescent="0.3">
      <c r="A23" s="629"/>
      <c r="B23" s="630"/>
      <c r="C23" s="208" t="s">
        <v>14</v>
      </c>
      <c r="D23" s="631"/>
      <c r="E23" s="632"/>
    </row>
    <row r="24" spans="1:8" ht="16.5" customHeight="1" x14ac:dyDescent="0.3">
      <c r="A24" s="633"/>
      <c r="B24" s="634" t="s">
        <v>639</v>
      </c>
      <c r="C24" s="634"/>
      <c r="D24" s="635"/>
      <c r="E24" s="636" t="s">
        <v>640</v>
      </c>
    </row>
    <row r="25" spans="1:8" ht="17.25" customHeight="1" x14ac:dyDescent="0.3">
      <c r="A25" s="289"/>
      <c r="B25" s="637"/>
      <c r="C25" s="637"/>
      <c r="D25" s="638"/>
      <c r="E25" s="639"/>
    </row>
    <row r="26" spans="1:8" x14ac:dyDescent="0.3">
      <c r="A26" s="640" t="s">
        <v>641</v>
      </c>
      <c r="B26" s="634" t="s">
        <v>642</v>
      </c>
      <c r="C26" s="634"/>
      <c r="D26" s="635"/>
      <c r="E26" s="639"/>
    </row>
    <row r="27" spans="1:8" ht="24" customHeight="1" x14ac:dyDescent="0.3">
      <c r="A27" s="641"/>
      <c r="B27" s="637"/>
      <c r="C27" s="637"/>
      <c r="D27" s="638"/>
      <c r="E27" s="639"/>
    </row>
    <row r="28" spans="1:8" x14ac:dyDescent="0.3">
      <c r="A28" s="207"/>
      <c r="B28" s="634" t="s">
        <v>643</v>
      </c>
      <c r="C28" s="634"/>
      <c r="D28" s="642" t="s">
        <v>644</v>
      </c>
      <c r="E28" s="643"/>
    </row>
    <row r="29" spans="1:8" ht="16.5" customHeight="1" x14ac:dyDescent="0.3">
      <c r="A29" s="283" t="s">
        <v>645</v>
      </c>
      <c r="B29" s="644"/>
      <c r="C29" s="208" t="s">
        <v>16</v>
      </c>
      <c r="D29" s="645"/>
      <c r="E29" s="646" t="s">
        <v>646</v>
      </c>
    </row>
    <row r="30" spans="1:8" ht="30" customHeight="1" x14ac:dyDescent="0.3">
      <c r="A30" s="629"/>
      <c r="B30" s="624"/>
      <c r="C30" s="208" t="s">
        <v>15</v>
      </c>
      <c r="D30" s="645"/>
      <c r="E30" s="647"/>
    </row>
    <row r="31" spans="1:8" ht="16.5" customHeight="1" x14ac:dyDescent="0.3">
      <c r="A31" s="648"/>
      <c r="B31" s="634" t="s">
        <v>647</v>
      </c>
      <c r="C31" s="634"/>
      <c r="D31" s="642" t="s">
        <v>644</v>
      </c>
      <c r="E31" s="646" t="s">
        <v>648</v>
      </c>
    </row>
    <row r="32" spans="1:8" ht="16.5" customHeight="1" x14ac:dyDescent="0.3">
      <c r="A32" s="649" t="s">
        <v>649</v>
      </c>
      <c r="B32" s="650"/>
      <c r="C32" s="208" t="s">
        <v>650</v>
      </c>
      <c r="D32" s="645"/>
      <c r="E32" s="639"/>
    </row>
    <row r="33" spans="1:5" ht="16.5" customHeight="1" x14ac:dyDescent="0.3">
      <c r="A33" s="651"/>
      <c r="B33" s="652"/>
      <c r="C33" s="208" t="s">
        <v>16</v>
      </c>
      <c r="D33" s="645"/>
      <c r="E33" s="639"/>
    </row>
    <row r="34" spans="1:5" ht="15" thickBot="1" x14ac:dyDescent="0.35">
      <c r="A34" s="653"/>
      <c r="B34" s="654"/>
      <c r="C34" s="209" t="s">
        <v>117</v>
      </c>
      <c r="D34" s="655"/>
      <c r="E34" s="643"/>
    </row>
    <row r="35" spans="1:5" x14ac:dyDescent="0.3">
      <c r="A35" s="623"/>
      <c r="B35" s="656"/>
      <c r="C35" s="657" t="s">
        <v>18</v>
      </c>
      <c r="D35" s="658" t="s">
        <v>651</v>
      </c>
      <c r="E35" s="622" t="s">
        <v>636</v>
      </c>
    </row>
    <row r="36" spans="1:5" x14ac:dyDescent="0.3">
      <c r="A36" s="283" t="s">
        <v>637</v>
      </c>
      <c r="B36" s="627"/>
      <c r="C36" s="208" t="s">
        <v>15</v>
      </c>
      <c r="D36" s="618" t="s">
        <v>418</v>
      </c>
      <c r="E36" s="628" t="s">
        <v>638</v>
      </c>
    </row>
    <row r="37" spans="1:5" ht="24.6" customHeight="1" x14ac:dyDescent="0.3">
      <c r="A37" s="629"/>
      <c r="B37" s="630"/>
      <c r="C37" s="208" t="s">
        <v>14</v>
      </c>
      <c r="D37" s="618"/>
      <c r="E37" s="632"/>
    </row>
    <row r="38" spans="1:5" x14ac:dyDescent="0.3">
      <c r="A38" s="633"/>
      <c r="B38" s="634" t="s">
        <v>639</v>
      </c>
      <c r="C38" s="634"/>
      <c r="D38" s="635"/>
      <c r="E38" s="636" t="s">
        <v>640</v>
      </c>
    </row>
    <row r="39" spans="1:5" ht="16.5" customHeight="1" x14ac:dyDescent="0.3">
      <c r="A39" s="289"/>
      <c r="B39" s="637"/>
      <c r="C39" s="637"/>
      <c r="D39" s="638"/>
      <c r="E39" s="639"/>
    </row>
    <row r="40" spans="1:5" ht="16.5" customHeight="1" x14ac:dyDescent="0.3">
      <c r="A40" s="640" t="s">
        <v>641</v>
      </c>
      <c r="B40" s="634" t="s">
        <v>642</v>
      </c>
      <c r="C40" s="634"/>
      <c r="D40" s="635"/>
      <c r="E40" s="639"/>
    </row>
    <row r="41" spans="1:5" ht="16.5" customHeight="1" x14ac:dyDescent="0.3">
      <c r="A41" s="641"/>
      <c r="B41" s="637"/>
      <c r="C41" s="637"/>
      <c r="D41" s="638"/>
      <c r="E41" s="639"/>
    </row>
    <row r="42" spans="1:5" ht="16.5" customHeight="1" x14ac:dyDescent="0.3">
      <c r="A42" s="207"/>
      <c r="B42" s="634" t="s">
        <v>643</v>
      </c>
      <c r="C42" s="634"/>
      <c r="D42" s="642" t="s">
        <v>644</v>
      </c>
      <c r="E42" s="643"/>
    </row>
    <row r="43" spans="1:5" ht="16.5" customHeight="1" x14ac:dyDescent="0.3">
      <c r="A43" s="283" t="s">
        <v>645</v>
      </c>
      <c r="B43" s="644"/>
      <c r="C43" s="208" t="s">
        <v>16</v>
      </c>
      <c r="D43" s="645"/>
      <c r="E43" s="646" t="s">
        <v>646</v>
      </c>
    </row>
    <row r="44" spans="1:5" ht="22.95" customHeight="1" x14ac:dyDescent="0.3">
      <c r="A44" s="629"/>
      <c r="B44" s="624"/>
      <c r="C44" s="208" t="s">
        <v>15</v>
      </c>
      <c r="D44" s="645"/>
      <c r="E44" s="647"/>
    </row>
    <row r="45" spans="1:5" ht="16.5" customHeight="1" x14ac:dyDescent="0.3">
      <c r="A45" s="648"/>
      <c r="B45" s="634" t="s">
        <v>647</v>
      </c>
      <c r="C45" s="634"/>
      <c r="D45" s="642" t="s">
        <v>644</v>
      </c>
      <c r="E45" s="646" t="s">
        <v>648</v>
      </c>
    </row>
    <row r="46" spans="1:5" ht="16.5" customHeight="1" x14ac:dyDescent="0.3">
      <c r="A46" s="649" t="s">
        <v>649</v>
      </c>
      <c r="B46" s="650"/>
      <c r="C46" s="208" t="s">
        <v>650</v>
      </c>
      <c r="D46" s="645"/>
      <c r="E46" s="639"/>
    </row>
    <row r="47" spans="1:5" ht="15" customHeight="1" x14ac:dyDescent="0.3">
      <c r="A47" s="651"/>
      <c r="B47" s="652"/>
      <c r="C47" s="208" t="s">
        <v>16</v>
      </c>
      <c r="D47" s="645"/>
      <c r="E47" s="639"/>
    </row>
    <row r="48" spans="1:5" ht="33.75" customHeight="1" thickBot="1" x14ac:dyDescent="0.35">
      <c r="A48" s="653"/>
      <c r="B48" s="654"/>
      <c r="C48" s="209" t="s">
        <v>117</v>
      </c>
      <c r="D48" s="655"/>
      <c r="E48" s="643"/>
    </row>
    <row r="49" spans="1:5" x14ac:dyDescent="0.3">
      <c r="A49" s="623"/>
      <c r="B49" s="656"/>
      <c r="C49" s="657" t="s">
        <v>18</v>
      </c>
      <c r="D49" s="659" t="s">
        <v>652</v>
      </c>
      <c r="E49" s="622" t="s">
        <v>636</v>
      </c>
    </row>
    <row r="50" spans="1:5" ht="30" customHeight="1" x14ac:dyDescent="0.3">
      <c r="A50" s="283" t="s">
        <v>637</v>
      </c>
      <c r="B50" s="627"/>
      <c r="C50" s="208" t="s">
        <v>15</v>
      </c>
      <c r="D50" s="618" t="s">
        <v>387</v>
      </c>
      <c r="E50" s="628" t="s">
        <v>638</v>
      </c>
    </row>
    <row r="51" spans="1:5" x14ac:dyDescent="0.3">
      <c r="A51" s="629"/>
      <c r="B51" s="630"/>
      <c r="C51" s="208" t="s">
        <v>14</v>
      </c>
      <c r="D51" s="618"/>
      <c r="E51" s="632"/>
    </row>
    <row r="52" spans="1:5" x14ac:dyDescent="0.3">
      <c r="A52" s="633"/>
      <c r="B52" s="634" t="s">
        <v>639</v>
      </c>
      <c r="C52" s="634"/>
      <c r="D52" s="635"/>
      <c r="E52" s="636" t="s">
        <v>640</v>
      </c>
    </row>
    <row r="53" spans="1:5" x14ac:dyDescent="0.3">
      <c r="A53" s="289"/>
      <c r="B53" s="637"/>
      <c r="C53" s="637"/>
      <c r="D53" s="638"/>
      <c r="E53" s="639"/>
    </row>
    <row r="54" spans="1:5" ht="30.75" customHeight="1" x14ac:dyDescent="0.3">
      <c r="A54" s="640" t="s">
        <v>641</v>
      </c>
      <c r="B54" s="634" t="s">
        <v>642</v>
      </c>
      <c r="C54" s="634"/>
      <c r="D54" s="635"/>
      <c r="E54" s="639"/>
    </row>
    <row r="55" spans="1:5" x14ac:dyDescent="0.3">
      <c r="A55" s="641"/>
      <c r="B55" s="637"/>
      <c r="C55" s="637"/>
      <c r="D55" s="638"/>
      <c r="E55" s="639"/>
    </row>
    <row r="56" spans="1:5" x14ac:dyDescent="0.3">
      <c r="A56" s="207"/>
      <c r="B56" s="634" t="s">
        <v>643</v>
      </c>
      <c r="C56" s="634"/>
      <c r="D56" s="642" t="s">
        <v>644</v>
      </c>
      <c r="E56" s="643"/>
    </row>
    <row r="57" spans="1:5" x14ac:dyDescent="0.3">
      <c r="A57" s="283" t="s">
        <v>645</v>
      </c>
      <c r="B57" s="644"/>
      <c r="C57" s="208" t="s">
        <v>16</v>
      </c>
      <c r="D57" s="645"/>
      <c r="E57" s="646" t="s">
        <v>646</v>
      </c>
    </row>
    <row r="58" spans="1:5" x14ac:dyDescent="0.3">
      <c r="A58" s="629"/>
      <c r="B58" s="624"/>
      <c r="C58" s="208" t="s">
        <v>15</v>
      </c>
      <c r="D58" s="645"/>
      <c r="E58" s="647"/>
    </row>
    <row r="59" spans="1:5" x14ac:dyDescent="0.3">
      <c r="A59" s="648"/>
      <c r="B59" s="634" t="s">
        <v>647</v>
      </c>
      <c r="C59" s="634"/>
      <c r="D59" s="642" t="s">
        <v>644</v>
      </c>
      <c r="E59" s="646" t="s">
        <v>648</v>
      </c>
    </row>
    <row r="60" spans="1:5" x14ac:dyDescent="0.3">
      <c r="A60" s="649" t="s">
        <v>649</v>
      </c>
      <c r="B60" s="650"/>
      <c r="C60" s="208" t="s">
        <v>650</v>
      </c>
      <c r="D60" s="645"/>
      <c r="E60" s="639"/>
    </row>
    <row r="61" spans="1:5" x14ac:dyDescent="0.3">
      <c r="A61" s="651"/>
      <c r="B61" s="652"/>
      <c r="C61" s="208" t="s">
        <v>16</v>
      </c>
      <c r="D61" s="645"/>
      <c r="E61" s="639"/>
    </row>
    <row r="62" spans="1:5" ht="15" thickBot="1" x14ac:dyDescent="0.35">
      <c r="A62" s="653"/>
      <c r="B62" s="654"/>
      <c r="C62" s="209" t="s">
        <v>117</v>
      </c>
      <c r="D62" s="655"/>
      <c r="E62" s="643"/>
    </row>
    <row r="63" spans="1:5" x14ac:dyDescent="0.3">
      <c r="A63" s="623"/>
      <c r="B63" s="656"/>
      <c r="C63" s="657" t="s">
        <v>18</v>
      </c>
      <c r="D63" s="659" t="s">
        <v>653</v>
      </c>
      <c r="E63" s="622" t="s">
        <v>636</v>
      </c>
    </row>
    <row r="64" spans="1:5" x14ac:dyDescent="0.3">
      <c r="A64" s="283" t="s">
        <v>637</v>
      </c>
      <c r="B64" s="627"/>
      <c r="C64" s="208" t="s">
        <v>15</v>
      </c>
      <c r="D64" s="618" t="s">
        <v>387</v>
      </c>
      <c r="E64" s="628" t="s">
        <v>638</v>
      </c>
    </row>
    <row r="65" spans="1:5" x14ac:dyDescent="0.3">
      <c r="A65" s="629"/>
      <c r="B65" s="630"/>
      <c r="C65" s="208" t="s">
        <v>14</v>
      </c>
      <c r="D65" s="618"/>
      <c r="E65" s="632"/>
    </row>
    <row r="66" spans="1:5" x14ac:dyDescent="0.3">
      <c r="A66" s="633"/>
      <c r="B66" s="634" t="s">
        <v>639</v>
      </c>
      <c r="C66" s="634"/>
      <c r="D66" s="635"/>
      <c r="E66" s="636" t="s">
        <v>640</v>
      </c>
    </row>
    <row r="67" spans="1:5" x14ac:dyDescent="0.3">
      <c r="A67" s="289"/>
      <c r="B67" s="637"/>
      <c r="C67" s="637"/>
      <c r="D67" s="638"/>
      <c r="E67" s="639"/>
    </row>
    <row r="68" spans="1:5" x14ac:dyDescent="0.3">
      <c r="A68" s="640" t="s">
        <v>641</v>
      </c>
      <c r="B68" s="634" t="s">
        <v>642</v>
      </c>
      <c r="C68" s="634"/>
      <c r="D68" s="635"/>
      <c r="E68" s="639"/>
    </row>
    <row r="69" spans="1:5" x14ac:dyDescent="0.3">
      <c r="A69" s="641"/>
      <c r="B69" s="637"/>
      <c r="C69" s="637"/>
      <c r="D69" s="638"/>
      <c r="E69" s="639"/>
    </row>
    <row r="70" spans="1:5" x14ac:dyDescent="0.3">
      <c r="A70" s="207"/>
      <c r="B70" s="634" t="s">
        <v>643</v>
      </c>
      <c r="C70" s="634"/>
      <c r="D70" s="642" t="s">
        <v>644</v>
      </c>
      <c r="E70" s="643"/>
    </row>
    <row r="71" spans="1:5" x14ac:dyDescent="0.3">
      <c r="A71" s="283" t="s">
        <v>645</v>
      </c>
      <c r="B71" s="644"/>
      <c r="C71" s="208" t="s">
        <v>16</v>
      </c>
      <c r="D71" s="645"/>
      <c r="E71" s="646" t="s">
        <v>646</v>
      </c>
    </row>
    <row r="72" spans="1:5" x14ac:dyDescent="0.3">
      <c r="A72" s="629"/>
      <c r="B72" s="624"/>
      <c r="C72" s="208" t="s">
        <v>15</v>
      </c>
      <c r="D72" s="645"/>
      <c r="E72" s="647"/>
    </row>
    <row r="73" spans="1:5" x14ac:dyDescent="0.3">
      <c r="A73" s="648"/>
      <c r="B73" s="634" t="s">
        <v>647</v>
      </c>
      <c r="C73" s="634"/>
      <c r="D73" s="642" t="s">
        <v>644</v>
      </c>
      <c r="E73" s="646" t="s">
        <v>648</v>
      </c>
    </row>
    <row r="74" spans="1:5" x14ac:dyDescent="0.3">
      <c r="A74" s="649" t="s">
        <v>649</v>
      </c>
      <c r="B74" s="650"/>
      <c r="C74" s="208" t="s">
        <v>650</v>
      </c>
      <c r="D74" s="645"/>
      <c r="E74" s="639"/>
    </row>
    <row r="75" spans="1:5" x14ac:dyDescent="0.3">
      <c r="A75" s="651"/>
      <c r="B75" s="652"/>
      <c r="C75" s="208" t="s">
        <v>16</v>
      </c>
      <c r="D75" s="645"/>
      <c r="E75" s="639"/>
    </row>
    <row r="76" spans="1:5" ht="15" thickBot="1" x14ac:dyDescent="0.35">
      <c r="A76" s="653"/>
      <c r="B76" s="654"/>
      <c r="C76" s="209" t="s">
        <v>117</v>
      </c>
      <c r="D76" s="655"/>
      <c r="E76" s="643"/>
    </row>
    <row r="77" spans="1:5" x14ac:dyDescent="0.3">
      <c r="A77" s="623"/>
      <c r="B77" s="656"/>
      <c r="C77" s="657" t="s">
        <v>18</v>
      </c>
      <c r="D77" s="659" t="s">
        <v>654</v>
      </c>
      <c r="E77" s="622" t="s">
        <v>636</v>
      </c>
    </row>
    <row r="78" spans="1:5" x14ac:dyDescent="0.3">
      <c r="A78" s="283" t="s">
        <v>637</v>
      </c>
      <c r="B78" s="627"/>
      <c r="C78" s="208" t="s">
        <v>15</v>
      </c>
      <c r="D78" s="618" t="s">
        <v>387</v>
      </c>
      <c r="E78" s="628" t="s">
        <v>638</v>
      </c>
    </row>
    <row r="79" spans="1:5" x14ac:dyDescent="0.3">
      <c r="A79" s="629"/>
      <c r="B79" s="630"/>
      <c r="C79" s="208" t="s">
        <v>14</v>
      </c>
      <c r="D79" s="618"/>
      <c r="E79" s="632"/>
    </row>
    <row r="80" spans="1:5" x14ac:dyDescent="0.3">
      <c r="A80" s="633"/>
      <c r="B80" s="634" t="s">
        <v>639</v>
      </c>
      <c r="C80" s="634"/>
      <c r="D80" s="635"/>
      <c r="E80" s="636" t="s">
        <v>640</v>
      </c>
    </row>
    <row r="81" spans="1:5" x14ac:dyDescent="0.3">
      <c r="A81" s="289"/>
      <c r="B81" s="637"/>
      <c r="C81" s="637"/>
      <c r="D81" s="638"/>
      <c r="E81" s="639"/>
    </row>
    <row r="82" spans="1:5" x14ac:dyDescent="0.3">
      <c r="A82" s="640" t="s">
        <v>641</v>
      </c>
      <c r="B82" s="634" t="s">
        <v>642</v>
      </c>
      <c r="C82" s="634"/>
      <c r="D82" s="635"/>
      <c r="E82" s="639"/>
    </row>
    <row r="83" spans="1:5" x14ac:dyDescent="0.3">
      <c r="A83" s="641"/>
      <c r="B83" s="637"/>
      <c r="C83" s="637"/>
      <c r="D83" s="638"/>
      <c r="E83" s="639"/>
    </row>
    <row r="84" spans="1:5" x14ac:dyDescent="0.3">
      <c r="A84" s="207"/>
      <c r="B84" s="634" t="s">
        <v>643</v>
      </c>
      <c r="C84" s="634"/>
      <c r="D84" s="642" t="s">
        <v>644</v>
      </c>
      <c r="E84" s="643"/>
    </row>
    <row r="85" spans="1:5" x14ac:dyDescent="0.3">
      <c r="A85" s="283" t="s">
        <v>645</v>
      </c>
      <c r="B85" s="644"/>
      <c r="C85" s="208" t="s">
        <v>16</v>
      </c>
      <c r="D85" s="645"/>
      <c r="E85" s="646" t="s">
        <v>646</v>
      </c>
    </row>
    <row r="86" spans="1:5" x14ac:dyDescent="0.3">
      <c r="A86" s="629"/>
      <c r="B86" s="624"/>
      <c r="C86" s="208" t="s">
        <v>15</v>
      </c>
      <c r="D86" s="645"/>
      <c r="E86" s="647"/>
    </row>
    <row r="87" spans="1:5" x14ac:dyDescent="0.3">
      <c r="A87" s="648"/>
      <c r="B87" s="634" t="s">
        <v>647</v>
      </c>
      <c r="C87" s="634"/>
      <c r="D87" s="642" t="s">
        <v>644</v>
      </c>
      <c r="E87" s="646" t="s">
        <v>648</v>
      </c>
    </row>
    <row r="88" spans="1:5" x14ac:dyDescent="0.3">
      <c r="A88" s="649" t="s">
        <v>649</v>
      </c>
      <c r="B88" s="650"/>
      <c r="C88" s="208" t="s">
        <v>650</v>
      </c>
      <c r="D88" s="645"/>
      <c r="E88" s="639"/>
    </row>
    <row r="89" spans="1:5" x14ac:dyDescent="0.3">
      <c r="A89" s="651"/>
      <c r="B89" s="652"/>
      <c r="C89" s="208" t="s">
        <v>16</v>
      </c>
      <c r="D89" s="645"/>
      <c r="E89" s="639"/>
    </row>
    <row r="90" spans="1:5" ht="15" thickBot="1" x14ac:dyDescent="0.35">
      <c r="A90" s="653"/>
      <c r="B90" s="654"/>
      <c r="C90" s="209" t="s">
        <v>117</v>
      </c>
      <c r="D90" s="655"/>
      <c r="E90" s="643"/>
    </row>
    <row r="91" spans="1:5" x14ac:dyDescent="0.3">
      <c r="A91" s="623"/>
      <c r="B91" s="656"/>
      <c r="C91" s="657" t="s">
        <v>18</v>
      </c>
      <c r="D91" s="659" t="s">
        <v>655</v>
      </c>
      <c r="E91" s="622" t="s">
        <v>636</v>
      </c>
    </row>
    <row r="92" spans="1:5" x14ac:dyDescent="0.3">
      <c r="A92" s="283" t="s">
        <v>637</v>
      </c>
      <c r="B92" s="627"/>
      <c r="C92" s="208" t="s">
        <v>15</v>
      </c>
      <c r="D92" s="618" t="s">
        <v>387</v>
      </c>
      <c r="E92" s="628" t="s">
        <v>638</v>
      </c>
    </row>
    <row r="93" spans="1:5" x14ac:dyDescent="0.3">
      <c r="A93" s="629"/>
      <c r="B93" s="630"/>
      <c r="C93" s="208" t="s">
        <v>14</v>
      </c>
      <c r="D93" s="618"/>
      <c r="E93" s="632"/>
    </row>
    <row r="94" spans="1:5" x14ac:dyDescent="0.3">
      <c r="A94" s="633"/>
      <c r="B94" s="634" t="s">
        <v>639</v>
      </c>
      <c r="C94" s="634"/>
      <c r="D94" s="635"/>
      <c r="E94" s="636" t="s">
        <v>640</v>
      </c>
    </row>
    <row r="95" spans="1:5" x14ac:dyDescent="0.3">
      <c r="A95" s="289"/>
      <c r="B95" s="637"/>
      <c r="C95" s="637"/>
      <c r="D95" s="638"/>
      <c r="E95" s="639"/>
    </row>
    <row r="96" spans="1:5" x14ac:dyDescent="0.3">
      <c r="A96" s="640" t="s">
        <v>641</v>
      </c>
      <c r="B96" s="634" t="s">
        <v>642</v>
      </c>
      <c r="C96" s="634"/>
      <c r="D96" s="635"/>
      <c r="E96" s="639"/>
    </row>
    <row r="97" spans="1:5" x14ac:dyDescent="0.3">
      <c r="A97" s="641"/>
      <c r="B97" s="637"/>
      <c r="C97" s="637"/>
      <c r="D97" s="638"/>
      <c r="E97" s="639"/>
    </row>
    <row r="98" spans="1:5" x14ac:dyDescent="0.3">
      <c r="A98" s="207"/>
      <c r="B98" s="634" t="s">
        <v>643</v>
      </c>
      <c r="C98" s="634"/>
      <c r="D98" s="642" t="s">
        <v>644</v>
      </c>
      <c r="E98" s="643"/>
    </row>
    <row r="99" spans="1:5" x14ac:dyDescent="0.3">
      <c r="A99" s="283" t="s">
        <v>645</v>
      </c>
      <c r="B99" s="644"/>
      <c r="C99" s="208" t="s">
        <v>16</v>
      </c>
      <c r="D99" s="645"/>
      <c r="E99" s="646" t="s">
        <v>646</v>
      </c>
    </row>
    <row r="100" spans="1:5" x14ac:dyDescent="0.3">
      <c r="A100" s="629"/>
      <c r="B100" s="624"/>
      <c r="C100" s="208" t="s">
        <v>15</v>
      </c>
      <c r="D100" s="645"/>
      <c r="E100" s="647"/>
    </row>
    <row r="101" spans="1:5" x14ac:dyDescent="0.3">
      <c r="A101" s="648"/>
      <c r="B101" s="634" t="s">
        <v>647</v>
      </c>
      <c r="C101" s="634"/>
      <c r="D101" s="642" t="s">
        <v>644</v>
      </c>
      <c r="E101" s="646" t="s">
        <v>648</v>
      </c>
    </row>
    <row r="102" spans="1:5" x14ac:dyDescent="0.3">
      <c r="A102" s="649" t="s">
        <v>649</v>
      </c>
      <c r="B102" s="650"/>
      <c r="C102" s="208" t="s">
        <v>650</v>
      </c>
      <c r="D102" s="645"/>
      <c r="E102" s="639"/>
    </row>
    <row r="103" spans="1:5" x14ac:dyDescent="0.3">
      <c r="A103" s="651"/>
      <c r="B103" s="652"/>
      <c r="C103" s="208" t="s">
        <v>16</v>
      </c>
      <c r="D103" s="645"/>
      <c r="E103" s="639"/>
    </row>
    <row r="104" spans="1:5" ht="15" thickBot="1" x14ac:dyDescent="0.35">
      <c r="A104" s="653"/>
      <c r="B104" s="654"/>
      <c r="C104" s="209" t="s">
        <v>117</v>
      </c>
      <c r="D104" s="655"/>
      <c r="E104" s="643"/>
    </row>
    <row r="105" spans="1:5" x14ac:dyDescent="0.3">
      <c r="A105" s="623"/>
      <c r="B105" s="656"/>
      <c r="C105" s="657" t="s">
        <v>18</v>
      </c>
      <c r="D105" s="660" t="s">
        <v>656</v>
      </c>
      <c r="E105" s="622" t="s">
        <v>636</v>
      </c>
    </row>
    <row r="106" spans="1:5" x14ac:dyDescent="0.3">
      <c r="A106" s="283" t="s">
        <v>637</v>
      </c>
      <c r="B106" s="627"/>
      <c r="C106" s="208" t="s">
        <v>15</v>
      </c>
      <c r="D106" s="618" t="s">
        <v>387</v>
      </c>
      <c r="E106" s="628" t="s">
        <v>638</v>
      </c>
    </row>
    <row r="107" spans="1:5" x14ac:dyDescent="0.3">
      <c r="A107" s="629"/>
      <c r="B107" s="630"/>
      <c r="C107" s="208" t="s">
        <v>14</v>
      </c>
      <c r="D107" s="618"/>
      <c r="E107" s="632"/>
    </row>
    <row r="108" spans="1:5" x14ac:dyDescent="0.3">
      <c r="A108" s="633"/>
      <c r="B108" s="634" t="s">
        <v>639</v>
      </c>
      <c r="C108" s="634"/>
      <c r="D108" s="635"/>
      <c r="E108" s="636" t="s">
        <v>640</v>
      </c>
    </row>
    <row r="109" spans="1:5" x14ac:dyDescent="0.3">
      <c r="A109" s="289"/>
      <c r="B109" s="637"/>
      <c r="C109" s="637"/>
      <c r="D109" s="638"/>
      <c r="E109" s="639"/>
    </row>
    <row r="110" spans="1:5" x14ac:dyDescent="0.3">
      <c r="A110" s="640" t="s">
        <v>641</v>
      </c>
      <c r="B110" s="634" t="s">
        <v>642</v>
      </c>
      <c r="C110" s="634"/>
      <c r="D110" s="635"/>
      <c r="E110" s="639"/>
    </row>
    <row r="111" spans="1:5" x14ac:dyDescent="0.3">
      <c r="A111" s="641"/>
      <c r="B111" s="637"/>
      <c r="C111" s="637"/>
      <c r="D111" s="638"/>
      <c r="E111" s="639"/>
    </row>
    <row r="112" spans="1:5" x14ac:dyDescent="0.3">
      <c r="A112" s="207"/>
      <c r="B112" s="634" t="s">
        <v>643</v>
      </c>
      <c r="C112" s="634"/>
      <c r="D112" s="642" t="s">
        <v>644</v>
      </c>
      <c r="E112" s="643"/>
    </row>
    <row r="113" spans="1:5" x14ac:dyDescent="0.3">
      <c r="A113" s="283" t="s">
        <v>645</v>
      </c>
      <c r="B113" s="644"/>
      <c r="C113" s="208" t="s">
        <v>16</v>
      </c>
      <c r="D113" s="645"/>
      <c r="E113" s="646" t="s">
        <v>646</v>
      </c>
    </row>
    <row r="114" spans="1:5" x14ac:dyDescent="0.3">
      <c r="A114" s="629"/>
      <c r="B114" s="624"/>
      <c r="C114" s="208" t="s">
        <v>15</v>
      </c>
      <c r="D114" s="645"/>
      <c r="E114" s="647"/>
    </row>
    <row r="115" spans="1:5" x14ac:dyDescent="0.3">
      <c r="A115" s="648"/>
      <c r="B115" s="634" t="s">
        <v>647</v>
      </c>
      <c r="C115" s="634"/>
      <c r="D115" s="642" t="s">
        <v>644</v>
      </c>
      <c r="E115" s="646" t="s">
        <v>648</v>
      </c>
    </row>
    <row r="116" spans="1:5" x14ac:dyDescent="0.3">
      <c r="A116" s="649" t="s">
        <v>649</v>
      </c>
      <c r="B116" s="650"/>
      <c r="C116" s="208" t="s">
        <v>650</v>
      </c>
      <c r="D116" s="645"/>
      <c r="E116" s="639"/>
    </row>
    <row r="117" spans="1:5" x14ac:dyDescent="0.3">
      <c r="A117" s="651"/>
      <c r="B117" s="652"/>
      <c r="C117" s="208" t="s">
        <v>16</v>
      </c>
      <c r="D117" s="645"/>
      <c r="E117" s="639"/>
    </row>
    <row r="118" spans="1:5" ht="15" thickBot="1" x14ac:dyDescent="0.35">
      <c r="A118" s="653"/>
      <c r="B118" s="654"/>
      <c r="C118" s="209" t="s">
        <v>117</v>
      </c>
      <c r="D118" s="655"/>
      <c r="E118" s="643"/>
    </row>
    <row r="119" spans="1:5" x14ac:dyDescent="0.3">
      <c r="A119" s="623"/>
      <c r="B119" s="656"/>
      <c r="C119" s="657" t="s">
        <v>18</v>
      </c>
      <c r="D119" s="659" t="s">
        <v>657</v>
      </c>
      <c r="E119" s="622" t="s">
        <v>636</v>
      </c>
    </row>
    <row r="120" spans="1:5" x14ac:dyDescent="0.3">
      <c r="A120" s="283" t="s">
        <v>637</v>
      </c>
      <c r="B120" s="627"/>
      <c r="C120" s="208" t="s">
        <v>15</v>
      </c>
      <c r="D120" s="618" t="s">
        <v>387</v>
      </c>
      <c r="E120" s="628" t="s">
        <v>638</v>
      </c>
    </row>
    <row r="121" spans="1:5" x14ac:dyDescent="0.3">
      <c r="A121" s="629"/>
      <c r="B121" s="630"/>
      <c r="C121" s="208" t="s">
        <v>14</v>
      </c>
      <c r="D121" s="618"/>
      <c r="E121" s="632"/>
    </row>
    <row r="122" spans="1:5" x14ac:dyDescent="0.3">
      <c r="A122" s="633"/>
      <c r="B122" s="634" t="s">
        <v>639</v>
      </c>
      <c r="C122" s="634"/>
      <c r="D122" s="635"/>
      <c r="E122" s="636" t="s">
        <v>640</v>
      </c>
    </row>
    <row r="123" spans="1:5" x14ac:dyDescent="0.3">
      <c r="A123" s="289"/>
      <c r="B123" s="637"/>
      <c r="C123" s="637"/>
      <c r="D123" s="638"/>
      <c r="E123" s="639"/>
    </row>
    <row r="124" spans="1:5" x14ac:dyDescent="0.3">
      <c r="A124" s="640" t="s">
        <v>641</v>
      </c>
      <c r="B124" s="634" t="s">
        <v>642</v>
      </c>
      <c r="C124" s="634"/>
      <c r="D124" s="635"/>
      <c r="E124" s="639"/>
    </row>
    <row r="125" spans="1:5" x14ac:dyDescent="0.3">
      <c r="A125" s="641"/>
      <c r="B125" s="637"/>
      <c r="C125" s="637"/>
      <c r="D125" s="638"/>
      <c r="E125" s="639"/>
    </row>
    <row r="126" spans="1:5" x14ac:dyDescent="0.3">
      <c r="A126" s="207"/>
      <c r="B126" s="634" t="s">
        <v>643</v>
      </c>
      <c r="C126" s="634"/>
      <c r="D126" s="642" t="s">
        <v>644</v>
      </c>
      <c r="E126" s="643"/>
    </row>
    <row r="127" spans="1:5" x14ac:dyDescent="0.3">
      <c r="A127" s="283" t="s">
        <v>645</v>
      </c>
      <c r="B127" s="644"/>
      <c r="C127" s="208" t="s">
        <v>16</v>
      </c>
      <c r="D127" s="645"/>
      <c r="E127" s="646" t="s">
        <v>646</v>
      </c>
    </row>
    <row r="128" spans="1:5" x14ac:dyDescent="0.3">
      <c r="A128" s="629"/>
      <c r="B128" s="624"/>
      <c r="C128" s="208" t="s">
        <v>15</v>
      </c>
      <c r="D128" s="645"/>
      <c r="E128" s="647"/>
    </row>
    <row r="129" spans="1:5" x14ac:dyDescent="0.3">
      <c r="A129" s="648"/>
      <c r="B129" s="634" t="s">
        <v>647</v>
      </c>
      <c r="C129" s="634"/>
      <c r="D129" s="642" t="s">
        <v>644</v>
      </c>
      <c r="E129" s="646" t="s">
        <v>648</v>
      </c>
    </row>
    <row r="130" spans="1:5" x14ac:dyDescent="0.3">
      <c r="A130" s="649" t="s">
        <v>649</v>
      </c>
      <c r="B130" s="650"/>
      <c r="C130" s="208" t="s">
        <v>650</v>
      </c>
      <c r="D130" s="645"/>
      <c r="E130" s="639"/>
    </row>
    <row r="131" spans="1:5" x14ac:dyDescent="0.3">
      <c r="A131" s="651"/>
      <c r="B131" s="652"/>
      <c r="C131" s="208" t="s">
        <v>16</v>
      </c>
      <c r="D131" s="645"/>
      <c r="E131" s="639"/>
    </row>
    <row r="132" spans="1:5" ht="15" thickBot="1" x14ac:dyDescent="0.35">
      <c r="A132" s="653"/>
      <c r="B132" s="654"/>
      <c r="C132" s="209" t="s">
        <v>117</v>
      </c>
      <c r="D132" s="655"/>
      <c r="E132" s="643"/>
    </row>
    <row r="133" spans="1:5" x14ac:dyDescent="0.3">
      <c r="A133" s="623"/>
      <c r="B133" s="656"/>
      <c r="C133" s="657" t="s">
        <v>18</v>
      </c>
      <c r="D133" s="659" t="s">
        <v>658</v>
      </c>
      <c r="E133" s="622" t="s">
        <v>636</v>
      </c>
    </row>
    <row r="134" spans="1:5" x14ac:dyDescent="0.3">
      <c r="A134" s="283" t="s">
        <v>637</v>
      </c>
      <c r="B134" s="627"/>
      <c r="C134" s="208" t="s">
        <v>15</v>
      </c>
      <c r="D134" s="618" t="s">
        <v>387</v>
      </c>
      <c r="E134" s="628" t="s">
        <v>638</v>
      </c>
    </row>
    <row r="135" spans="1:5" x14ac:dyDescent="0.3">
      <c r="A135" s="629"/>
      <c r="B135" s="630"/>
      <c r="C135" s="208" t="s">
        <v>14</v>
      </c>
      <c r="D135" s="618"/>
      <c r="E135" s="632"/>
    </row>
    <row r="136" spans="1:5" x14ac:dyDescent="0.3">
      <c r="A136" s="633"/>
      <c r="B136" s="634" t="s">
        <v>639</v>
      </c>
      <c r="C136" s="634"/>
      <c r="D136" s="635"/>
      <c r="E136" s="636" t="s">
        <v>640</v>
      </c>
    </row>
    <row r="137" spans="1:5" x14ac:dyDescent="0.3">
      <c r="A137" s="289"/>
      <c r="B137" s="637"/>
      <c r="C137" s="637"/>
      <c r="D137" s="638"/>
      <c r="E137" s="639"/>
    </row>
    <row r="138" spans="1:5" x14ac:dyDescent="0.3">
      <c r="A138" s="640" t="s">
        <v>641</v>
      </c>
      <c r="B138" s="634" t="s">
        <v>642</v>
      </c>
      <c r="C138" s="634"/>
      <c r="D138" s="635"/>
      <c r="E138" s="639"/>
    </row>
    <row r="139" spans="1:5" x14ac:dyDescent="0.3">
      <c r="A139" s="641"/>
      <c r="B139" s="637"/>
      <c r="C139" s="637"/>
      <c r="D139" s="638"/>
      <c r="E139" s="639"/>
    </row>
    <row r="140" spans="1:5" x14ac:dyDescent="0.3">
      <c r="A140" s="207"/>
      <c r="B140" s="634" t="s">
        <v>643</v>
      </c>
      <c r="C140" s="634"/>
      <c r="D140" s="642" t="s">
        <v>644</v>
      </c>
      <c r="E140" s="643"/>
    </row>
    <row r="141" spans="1:5" x14ac:dyDescent="0.3">
      <c r="A141" s="283" t="s">
        <v>645</v>
      </c>
      <c r="B141" s="644"/>
      <c r="C141" s="208" t="s">
        <v>16</v>
      </c>
      <c r="D141" s="645"/>
      <c r="E141" s="646" t="s">
        <v>646</v>
      </c>
    </row>
    <row r="142" spans="1:5" x14ac:dyDescent="0.3">
      <c r="A142" s="629"/>
      <c r="B142" s="624"/>
      <c r="C142" s="208" t="s">
        <v>15</v>
      </c>
      <c r="D142" s="645"/>
      <c r="E142" s="647"/>
    </row>
    <row r="143" spans="1:5" x14ac:dyDescent="0.3">
      <c r="A143" s="648"/>
      <c r="B143" s="634" t="s">
        <v>647</v>
      </c>
      <c r="C143" s="634"/>
      <c r="D143" s="642" t="s">
        <v>644</v>
      </c>
      <c r="E143" s="646" t="s">
        <v>648</v>
      </c>
    </row>
    <row r="144" spans="1:5" x14ac:dyDescent="0.3">
      <c r="A144" s="649" t="s">
        <v>649</v>
      </c>
      <c r="B144" s="650"/>
      <c r="C144" s="208" t="s">
        <v>650</v>
      </c>
      <c r="D144" s="645"/>
      <c r="E144" s="639"/>
    </row>
    <row r="145" spans="1:5" x14ac:dyDescent="0.3">
      <c r="A145" s="651"/>
      <c r="B145" s="652"/>
      <c r="C145" s="208" t="s">
        <v>16</v>
      </c>
      <c r="D145" s="645"/>
      <c r="E145" s="639"/>
    </row>
    <row r="146" spans="1:5" ht="15" thickBot="1" x14ac:dyDescent="0.35">
      <c r="A146" s="653"/>
      <c r="B146" s="654"/>
      <c r="C146" s="209" t="s">
        <v>117</v>
      </c>
      <c r="D146" s="655"/>
      <c r="E146" s="643"/>
    </row>
    <row r="147" spans="1:5" x14ac:dyDescent="0.3">
      <c r="A147" s="549" t="s">
        <v>612</v>
      </c>
      <c r="B147" s="605"/>
      <c r="C147" s="606"/>
      <c r="D147" s="607" t="s">
        <v>659</v>
      </c>
      <c r="E147" s="211" t="s">
        <v>623</v>
      </c>
    </row>
    <row r="148" spans="1:5" x14ac:dyDescent="0.3">
      <c r="A148" s="348"/>
      <c r="B148" s="290" t="s">
        <v>624</v>
      </c>
      <c r="C148" s="291"/>
      <c r="D148" s="608" t="s">
        <v>660</v>
      </c>
      <c r="E148" s="609" t="s">
        <v>626</v>
      </c>
    </row>
    <row r="149" spans="1:5" x14ac:dyDescent="0.3">
      <c r="A149" s="611"/>
      <c r="B149" s="290" t="s">
        <v>627</v>
      </c>
      <c r="C149" s="291"/>
      <c r="D149" s="612" t="s">
        <v>628</v>
      </c>
      <c r="E149" s="613"/>
    </row>
    <row r="150" spans="1:5" ht="43.2" x14ac:dyDescent="0.3">
      <c r="A150" s="611"/>
      <c r="B150" s="290" t="s">
        <v>629</v>
      </c>
      <c r="C150" s="291"/>
      <c r="D150" s="608" t="s">
        <v>661</v>
      </c>
      <c r="E150" s="613"/>
    </row>
    <row r="151" spans="1:5" x14ac:dyDescent="0.3">
      <c r="A151" s="611"/>
      <c r="B151" s="290" t="s">
        <v>631</v>
      </c>
      <c r="C151" s="291"/>
      <c r="D151" s="612" t="s">
        <v>662</v>
      </c>
      <c r="E151" s="613"/>
    </row>
    <row r="152" spans="1:5" x14ac:dyDescent="0.3">
      <c r="A152" s="611"/>
      <c r="B152" s="616" t="s">
        <v>633</v>
      </c>
      <c r="C152" s="617"/>
      <c r="D152" s="618"/>
      <c r="E152" s="274"/>
    </row>
    <row r="153" spans="1:5" x14ac:dyDescent="0.3">
      <c r="A153" s="322"/>
      <c r="B153" s="619" t="s">
        <v>634</v>
      </c>
      <c r="C153" s="620"/>
      <c r="D153" s="621"/>
      <c r="E153" s="622"/>
    </row>
    <row r="154" spans="1:5" x14ac:dyDescent="0.3">
      <c r="A154" s="623"/>
      <c r="B154" s="624"/>
      <c r="C154" s="625" t="s">
        <v>18</v>
      </c>
      <c r="D154" s="626" t="s">
        <v>635</v>
      </c>
      <c r="E154" s="622" t="s">
        <v>636</v>
      </c>
    </row>
    <row r="155" spans="1:5" x14ac:dyDescent="0.3">
      <c r="A155" s="283" t="s">
        <v>637</v>
      </c>
      <c r="B155" s="627"/>
      <c r="C155" s="208" t="s">
        <v>15</v>
      </c>
      <c r="D155" s="131" t="s">
        <v>385</v>
      </c>
      <c r="E155" s="628" t="s">
        <v>638</v>
      </c>
    </row>
    <row r="156" spans="1:5" x14ac:dyDescent="0.3">
      <c r="A156" s="629"/>
      <c r="B156" s="630"/>
      <c r="C156" s="208" t="s">
        <v>14</v>
      </c>
      <c r="D156" s="631"/>
      <c r="E156" s="632"/>
    </row>
    <row r="157" spans="1:5" x14ac:dyDescent="0.3">
      <c r="A157" s="633"/>
      <c r="B157" s="634" t="s">
        <v>639</v>
      </c>
      <c r="C157" s="634"/>
      <c r="D157" s="635"/>
      <c r="E157" s="636" t="s">
        <v>640</v>
      </c>
    </row>
    <row r="158" spans="1:5" x14ac:dyDescent="0.3">
      <c r="A158" s="289"/>
      <c r="B158" s="637"/>
      <c r="C158" s="637"/>
      <c r="D158" s="638"/>
      <c r="E158" s="639"/>
    </row>
    <row r="159" spans="1:5" x14ac:dyDescent="0.3">
      <c r="A159" s="640" t="s">
        <v>641</v>
      </c>
      <c r="B159" s="634" t="s">
        <v>642</v>
      </c>
      <c r="C159" s="634"/>
      <c r="D159" s="635"/>
      <c r="E159" s="639"/>
    </row>
    <row r="160" spans="1:5" x14ac:dyDescent="0.3">
      <c r="A160" s="641"/>
      <c r="B160" s="637"/>
      <c r="C160" s="637"/>
      <c r="D160" s="638"/>
      <c r="E160" s="639"/>
    </row>
    <row r="161" spans="1:5" x14ac:dyDescent="0.3">
      <c r="A161" s="207"/>
      <c r="B161" s="634" t="s">
        <v>643</v>
      </c>
      <c r="C161" s="634"/>
      <c r="D161" s="642" t="s">
        <v>644</v>
      </c>
      <c r="E161" s="643"/>
    </row>
    <row r="162" spans="1:5" x14ac:dyDescent="0.3">
      <c r="A162" s="283" t="s">
        <v>645</v>
      </c>
      <c r="B162" s="644"/>
      <c r="C162" s="208" t="s">
        <v>16</v>
      </c>
      <c r="D162" s="645"/>
      <c r="E162" s="646" t="s">
        <v>646</v>
      </c>
    </row>
    <row r="163" spans="1:5" x14ac:dyDescent="0.3">
      <c r="A163" s="629"/>
      <c r="B163" s="624"/>
      <c r="C163" s="208" t="s">
        <v>15</v>
      </c>
      <c r="D163" s="645"/>
      <c r="E163" s="647"/>
    </row>
    <row r="164" spans="1:5" x14ac:dyDescent="0.3">
      <c r="A164" s="648"/>
      <c r="B164" s="634" t="s">
        <v>647</v>
      </c>
      <c r="C164" s="634"/>
      <c r="D164" s="642" t="s">
        <v>644</v>
      </c>
      <c r="E164" s="646" t="s">
        <v>648</v>
      </c>
    </row>
    <row r="165" spans="1:5" x14ac:dyDescent="0.3">
      <c r="A165" s="649" t="s">
        <v>649</v>
      </c>
      <c r="B165" s="650"/>
      <c r="C165" s="208" t="s">
        <v>650</v>
      </c>
      <c r="D165" s="645"/>
      <c r="E165" s="639"/>
    </row>
    <row r="166" spans="1:5" x14ac:dyDescent="0.3">
      <c r="A166" s="651"/>
      <c r="B166" s="652"/>
      <c r="C166" s="208" t="s">
        <v>16</v>
      </c>
      <c r="D166" s="645"/>
      <c r="E166" s="639"/>
    </row>
    <row r="167" spans="1:5" ht="15" thickBot="1" x14ac:dyDescent="0.35">
      <c r="A167" s="653"/>
      <c r="B167" s="654"/>
      <c r="C167" s="209" t="s">
        <v>117</v>
      </c>
      <c r="D167" s="655"/>
      <c r="E167" s="643"/>
    </row>
    <row r="168" spans="1:5" x14ac:dyDescent="0.3">
      <c r="A168" s="623"/>
      <c r="B168" s="624"/>
      <c r="C168" s="625" t="s">
        <v>18</v>
      </c>
      <c r="D168" s="626" t="s">
        <v>663</v>
      </c>
      <c r="E168" s="622" t="s">
        <v>636</v>
      </c>
    </row>
    <row r="169" spans="1:5" x14ac:dyDescent="0.3">
      <c r="A169" s="283" t="s">
        <v>637</v>
      </c>
      <c r="B169" s="627"/>
      <c r="C169" s="208" t="s">
        <v>15</v>
      </c>
      <c r="D169" s="131" t="s">
        <v>418</v>
      </c>
      <c r="E169" s="628" t="s">
        <v>638</v>
      </c>
    </row>
    <row r="170" spans="1:5" x14ac:dyDescent="0.3">
      <c r="A170" s="629"/>
      <c r="B170" s="630"/>
      <c r="C170" s="208" t="s">
        <v>14</v>
      </c>
      <c r="D170" s="631"/>
      <c r="E170" s="632"/>
    </row>
    <row r="171" spans="1:5" x14ac:dyDescent="0.3">
      <c r="A171" s="633"/>
      <c r="B171" s="634" t="s">
        <v>639</v>
      </c>
      <c r="C171" s="634"/>
      <c r="D171" s="635"/>
      <c r="E171" s="636" t="s">
        <v>640</v>
      </c>
    </row>
    <row r="172" spans="1:5" x14ac:dyDescent="0.3">
      <c r="A172" s="289"/>
      <c r="B172" s="637"/>
      <c r="C172" s="637"/>
      <c r="D172" s="638"/>
      <c r="E172" s="639"/>
    </row>
    <row r="173" spans="1:5" x14ac:dyDescent="0.3">
      <c r="A173" s="640" t="s">
        <v>641</v>
      </c>
      <c r="B173" s="634" t="s">
        <v>642</v>
      </c>
      <c r="C173" s="634"/>
      <c r="D173" s="635"/>
      <c r="E173" s="639"/>
    </row>
    <row r="174" spans="1:5" x14ac:dyDescent="0.3">
      <c r="A174" s="641"/>
      <c r="B174" s="637"/>
      <c r="C174" s="637"/>
      <c r="D174" s="638"/>
      <c r="E174" s="639"/>
    </row>
    <row r="175" spans="1:5" x14ac:dyDescent="0.3">
      <c r="A175" s="207"/>
      <c r="B175" s="634" t="s">
        <v>643</v>
      </c>
      <c r="C175" s="634"/>
      <c r="D175" s="642" t="s">
        <v>644</v>
      </c>
      <c r="E175" s="643"/>
    </row>
    <row r="176" spans="1:5" x14ac:dyDescent="0.3">
      <c r="A176" s="283" t="s">
        <v>645</v>
      </c>
      <c r="B176" s="644"/>
      <c r="C176" s="208" t="s">
        <v>16</v>
      </c>
      <c r="D176" s="645"/>
      <c r="E176" s="646" t="s">
        <v>646</v>
      </c>
    </row>
    <row r="177" spans="1:5" x14ac:dyDescent="0.3">
      <c r="A177" s="629"/>
      <c r="B177" s="624"/>
      <c r="C177" s="208" t="s">
        <v>15</v>
      </c>
      <c r="D177" s="645"/>
      <c r="E177" s="647"/>
    </row>
    <row r="178" spans="1:5" x14ac:dyDescent="0.3">
      <c r="A178" s="648"/>
      <c r="B178" s="634" t="s">
        <v>647</v>
      </c>
      <c r="C178" s="634"/>
      <c r="D178" s="642" t="s">
        <v>644</v>
      </c>
      <c r="E178" s="646" t="s">
        <v>648</v>
      </c>
    </row>
    <row r="179" spans="1:5" x14ac:dyDescent="0.3">
      <c r="A179" s="649" t="s">
        <v>649</v>
      </c>
      <c r="B179" s="650"/>
      <c r="C179" s="208" t="s">
        <v>650</v>
      </c>
      <c r="D179" s="645"/>
      <c r="E179" s="639"/>
    </row>
    <row r="180" spans="1:5" x14ac:dyDescent="0.3">
      <c r="A180" s="651"/>
      <c r="B180" s="652"/>
      <c r="C180" s="208" t="s">
        <v>16</v>
      </c>
      <c r="D180" s="645"/>
      <c r="E180" s="639"/>
    </row>
    <row r="181" spans="1:5" ht="15" thickBot="1" x14ac:dyDescent="0.35">
      <c r="A181" s="653"/>
      <c r="B181" s="654"/>
      <c r="C181" s="209" t="s">
        <v>117</v>
      </c>
      <c r="D181" s="655"/>
      <c r="E181" s="643"/>
    </row>
    <row r="182" spans="1:5" x14ac:dyDescent="0.3">
      <c r="A182" s="623"/>
      <c r="B182" s="624"/>
      <c r="C182" s="625" t="s">
        <v>18</v>
      </c>
      <c r="D182" s="626" t="s">
        <v>664</v>
      </c>
      <c r="E182" s="622" t="s">
        <v>636</v>
      </c>
    </row>
    <row r="183" spans="1:5" x14ac:dyDescent="0.3">
      <c r="A183" s="283" t="s">
        <v>637</v>
      </c>
      <c r="B183" s="627"/>
      <c r="C183" s="208" t="s">
        <v>15</v>
      </c>
      <c r="D183" s="131" t="s">
        <v>387</v>
      </c>
      <c r="E183" s="628" t="s">
        <v>638</v>
      </c>
    </row>
    <row r="184" spans="1:5" x14ac:dyDescent="0.3">
      <c r="A184" s="629"/>
      <c r="B184" s="630"/>
      <c r="C184" s="208" t="s">
        <v>14</v>
      </c>
      <c r="D184" s="631"/>
      <c r="E184" s="632"/>
    </row>
    <row r="185" spans="1:5" x14ac:dyDescent="0.3">
      <c r="A185" s="633"/>
      <c r="B185" s="634" t="s">
        <v>639</v>
      </c>
      <c r="C185" s="634"/>
      <c r="D185" s="635"/>
      <c r="E185" s="636" t="s">
        <v>640</v>
      </c>
    </row>
    <row r="186" spans="1:5" x14ac:dyDescent="0.3">
      <c r="A186" s="289"/>
      <c r="B186" s="637"/>
      <c r="C186" s="637"/>
      <c r="D186" s="638"/>
      <c r="E186" s="639"/>
    </row>
    <row r="187" spans="1:5" x14ac:dyDescent="0.3">
      <c r="A187" s="640" t="s">
        <v>641</v>
      </c>
      <c r="B187" s="634" t="s">
        <v>642</v>
      </c>
      <c r="C187" s="634"/>
      <c r="D187" s="635"/>
      <c r="E187" s="639"/>
    </row>
    <row r="188" spans="1:5" x14ac:dyDescent="0.3">
      <c r="A188" s="641"/>
      <c r="B188" s="637"/>
      <c r="C188" s="637"/>
      <c r="D188" s="638"/>
      <c r="E188" s="639"/>
    </row>
    <row r="189" spans="1:5" x14ac:dyDescent="0.3">
      <c r="A189" s="207"/>
      <c r="B189" s="634" t="s">
        <v>643</v>
      </c>
      <c r="C189" s="634"/>
      <c r="D189" s="642" t="s">
        <v>644</v>
      </c>
      <c r="E189" s="643"/>
    </row>
    <row r="190" spans="1:5" x14ac:dyDescent="0.3">
      <c r="A190" s="283" t="s">
        <v>645</v>
      </c>
      <c r="B190" s="644"/>
      <c r="C190" s="208" t="s">
        <v>16</v>
      </c>
      <c r="D190" s="645"/>
      <c r="E190" s="646" t="s">
        <v>646</v>
      </c>
    </row>
    <row r="191" spans="1:5" x14ac:dyDescent="0.3">
      <c r="A191" s="629"/>
      <c r="B191" s="624"/>
      <c r="C191" s="208" t="s">
        <v>15</v>
      </c>
      <c r="D191" s="645"/>
      <c r="E191" s="647"/>
    </row>
    <row r="192" spans="1:5" x14ac:dyDescent="0.3">
      <c r="A192" s="648"/>
      <c r="B192" s="634" t="s">
        <v>647</v>
      </c>
      <c r="C192" s="634"/>
      <c r="D192" s="642" t="s">
        <v>644</v>
      </c>
      <c r="E192" s="646" t="s">
        <v>648</v>
      </c>
    </row>
    <row r="193" spans="1:5" x14ac:dyDescent="0.3">
      <c r="A193" s="649" t="s">
        <v>649</v>
      </c>
      <c r="B193" s="650"/>
      <c r="C193" s="208" t="s">
        <v>650</v>
      </c>
      <c r="D193" s="645"/>
      <c r="E193" s="639"/>
    </row>
    <row r="194" spans="1:5" x14ac:dyDescent="0.3">
      <c r="A194" s="651"/>
      <c r="B194" s="652"/>
      <c r="C194" s="208" t="s">
        <v>16</v>
      </c>
      <c r="D194" s="645"/>
      <c r="E194" s="639"/>
    </row>
    <row r="195" spans="1:5" ht="15" thickBot="1" x14ac:dyDescent="0.35">
      <c r="A195" s="653"/>
      <c r="B195" s="654"/>
      <c r="C195" s="209" t="s">
        <v>117</v>
      </c>
      <c r="D195" s="655"/>
      <c r="E195" s="643"/>
    </row>
    <row r="196" spans="1:5" x14ac:dyDescent="0.3">
      <c r="A196" s="623"/>
      <c r="B196" s="624"/>
      <c r="C196" s="625" t="s">
        <v>18</v>
      </c>
      <c r="D196" s="626" t="s">
        <v>653</v>
      </c>
      <c r="E196" s="622" t="s">
        <v>636</v>
      </c>
    </row>
    <row r="197" spans="1:5" x14ac:dyDescent="0.3">
      <c r="A197" s="283" t="s">
        <v>637</v>
      </c>
      <c r="B197" s="627"/>
      <c r="C197" s="208" t="s">
        <v>15</v>
      </c>
      <c r="D197" s="131" t="s">
        <v>387</v>
      </c>
      <c r="E197" s="628" t="s">
        <v>638</v>
      </c>
    </row>
    <row r="198" spans="1:5" x14ac:dyDescent="0.3">
      <c r="A198" s="629"/>
      <c r="B198" s="630"/>
      <c r="C198" s="208" t="s">
        <v>14</v>
      </c>
      <c r="D198" s="631"/>
      <c r="E198" s="632"/>
    </row>
    <row r="199" spans="1:5" x14ac:dyDescent="0.3">
      <c r="A199" s="633"/>
      <c r="B199" s="634" t="s">
        <v>639</v>
      </c>
      <c r="C199" s="634"/>
      <c r="D199" s="635"/>
      <c r="E199" s="636" t="s">
        <v>640</v>
      </c>
    </row>
    <row r="200" spans="1:5" x14ac:dyDescent="0.3">
      <c r="A200" s="289"/>
      <c r="B200" s="637"/>
      <c r="C200" s="637"/>
      <c r="D200" s="638"/>
      <c r="E200" s="639"/>
    </row>
    <row r="201" spans="1:5" x14ac:dyDescent="0.3">
      <c r="A201" s="640" t="s">
        <v>641</v>
      </c>
      <c r="B201" s="634" t="s">
        <v>642</v>
      </c>
      <c r="C201" s="634"/>
      <c r="D201" s="635"/>
      <c r="E201" s="639"/>
    </row>
    <row r="202" spans="1:5" x14ac:dyDescent="0.3">
      <c r="A202" s="641"/>
      <c r="B202" s="637"/>
      <c r="C202" s="637"/>
      <c r="D202" s="638"/>
      <c r="E202" s="639"/>
    </row>
    <row r="203" spans="1:5" x14ac:dyDescent="0.3">
      <c r="A203" s="207"/>
      <c r="B203" s="634" t="s">
        <v>643</v>
      </c>
      <c r="C203" s="634"/>
      <c r="D203" s="642" t="s">
        <v>644</v>
      </c>
      <c r="E203" s="643"/>
    </row>
    <row r="204" spans="1:5" x14ac:dyDescent="0.3">
      <c r="A204" s="283" t="s">
        <v>645</v>
      </c>
      <c r="B204" s="644"/>
      <c r="C204" s="208" t="s">
        <v>16</v>
      </c>
      <c r="D204" s="645"/>
      <c r="E204" s="646" t="s">
        <v>646</v>
      </c>
    </row>
    <row r="205" spans="1:5" x14ac:dyDescent="0.3">
      <c r="A205" s="629"/>
      <c r="B205" s="624"/>
      <c r="C205" s="208" t="s">
        <v>15</v>
      </c>
      <c r="D205" s="645"/>
      <c r="E205" s="647"/>
    </row>
    <row r="206" spans="1:5" x14ac:dyDescent="0.3">
      <c r="A206" s="648"/>
      <c r="B206" s="634" t="s">
        <v>647</v>
      </c>
      <c r="C206" s="634"/>
      <c r="D206" s="642" t="s">
        <v>644</v>
      </c>
      <c r="E206" s="646" t="s">
        <v>648</v>
      </c>
    </row>
    <row r="207" spans="1:5" x14ac:dyDescent="0.3">
      <c r="A207" s="649" t="s">
        <v>649</v>
      </c>
      <c r="B207" s="650"/>
      <c r="C207" s="208" t="s">
        <v>650</v>
      </c>
      <c r="D207" s="645"/>
      <c r="E207" s="639"/>
    </row>
    <row r="208" spans="1:5" x14ac:dyDescent="0.3">
      <c r="A208" s="651"/>
      <c r="B208" s="652"/>
      <c r="C208" s="208" t="s">
        <v>16</v>
      </c>
      <c r="D208" s="645"/>
      <c r="E208" s="639"/>
    </row>
    <row r="209" spans="1:5" ht="15" thickBot="1" x14ac:dyDescent="0.35">
      <c r="A209" s="653"/>
      <c r="B209" s="654"/>
      <c r="C209" s="209" t="s">
        <v>117</v>
      </c>
      <c r="D209" s="655"/>
      <c r="E209" s="643"/>
    </row>
    <row r="210" spans="1:5" x14ac:dyDescent="0.3">
      <c r="A210" s="623"/>
      <c r="B210" s="624"/>
      <c r="C210" s="625" t="s">
        <v>18</v>
      </c>
      <c r="D210" s="626" t="s">
        <v>665</v>
      </c>
      <c r="E210" s="622" t="s">
        <v>636</v>
      </c>
    </row>
    <row r="211" spans="1:5" x14ac:dyDescent="0.3">
      <c r="A211" s="283" t="s">
        <v>637</v>
      </c>
      <c r="B211" s="627"/>
      <c r="C211" s="208" t="s">
        <v>15</v>
      </c>
      <c r="D211" s="131" t="s">
        <v>387</v>
      </c>
      <c r="E211" s="628" t="s">
        <v>638</v>
      </c>
    </row>
    <row r="212" spans="1:5" x14ac:dyDescent="0.3">
      <c r="A212" s="629"/>
      <c r="B212" s="630"/>
      <c r="C212" s="208" t="s">
        <v>14</v>
      </c>
      <c r="D212" s="631"/>
      <c r="E212" s="632"/>
    </row>
    <row r="213" spans="1:5" x14ac:dyDescent="0.3">
      <c r="A213" s="633"/>
      <c r="B213" s="634" t="s">
        <v>639</v>
      </c>
      <c r="C213" s="634"/>
      <c r="D213" s="635"/>
      <c r="E213" s="636" t="s">
        <v>640</v>
      </c>
    </row>
    <row r="214" spans="1:5" x14ac:dyDescent="0.3">
      <c r="A214" s="289"/>
      <c r="B214" s="637"/>
      <c r="C214" s="637"/>
      <c r="D214" s="638"/>
      <c r="E214" s="639"/>
    </row>
    <row r="215" spans="1:5" x14ac:dyDescent="0.3">
      <c r="A215" s="640" t="s">
        <v>641</v>
      </c>
      <c r="B215" s="634" t="s">
        <v>642</v>
      </c>
      <c r="C215" s="634"/>
      <c r="D215" s="635"/>
      <c r="E215" s="639"/>
    </row>
    <row r="216" spans="1:5" x14ac:dyDescent="0.3">
      <c r="A216" s="641"/>
      <c r="B216" s="637"/>
      <c r="C216" s="637"/>
      <c r="D216" s="638"/>
      <c r="E216" s="639"/>
    </row>
    <row r="217" spans="1:5" x14ac:dyDescent="0.3">
      <c r="A217" s="207"/>
      <c r="B217" s="634" t="s">
        <v>643</v>
      </c>
      <c r="C217" s="634"/>
      <c r="D217" s="642" t="s">
        <v>644</v>
      </c>
      <c r="E217" s="643"/>
    </row>
    <row r="218" spans="1:5" x14ac:dyDescent="0.3">
      <c r="A218" s="283" t="s">
        <v>645</v>
      </c>
      <c r="B218" s="644"/>
      <c r="C218" s="208" t="s">
        <v>16</v>
      </c>
      <c r="D218" s="645"/>
      <c r="E218" s="646" t="s">
        <v>646</v>
      </c>
    </row>
    <row r="219" spans="1:5" x14ac:dyDescent="0.3">
      <c r="A219" s="629"/>
      <c r="B219" s="624"/>
      <c r="C219" s="208" t="s">
        <v>15</v>
      </c>
      <c r="D219" s="645"/>
      <c r="E219" s="647"/>
    </row>
    <row r="220" spans="1:5" x14ac:dyDescent="0.3">
      <c r="A220" s="648"/>
      <c r="B220" s="634" t="s">
        <v>647</v>
      </c>
      <c r="C220" s="634"/>
      <c r="D220" s="642" t="s">
        <v>644</v>
      </c>
      <c r="E220" s="646" t="s">
        <v>648</v>
      </c>
    </row>
    <row r="221" spans="1:5" x14ac:dyDescent="0.3">
      <c r="A221" s="649" t="s">
        <v>649</v>
      </c>
      <c r="B221" s="650"/>
      <c r="C221" s="208" t="s">
        <v>650</v>
      </c>
      <c r="D221" s="645"/>
      <c r="E221" s="639"/>
    </row>
    <row r="222" spans="1:5" x14ac:dyDescent="0.3">
      <c r="A222" s="651"/>
      <c r="B222" s="652"/>
      <c r="C222" s="208" t="s">
        <v>16</v>
      </c>
      <c r="D222" s="645"/>
      <c r="E222" s="639"/>
    </row>
    <row r="223" spans="1:5" ht="15" thickBot="1" x14ac:dyDescent="0.35">
      <c r="A223" s="653"/>
      <c r="B223" s="654"/>
      <c r="C223" s="209" t="s">
        <v>117</v>
      </c>
      <c r="D223" s="655"/>
      <c r="E223" s="643"/>
    </row>
    <row r="224" spans="1:5" x14ac:dyDescent="0.3">
      <c r="A224" s="623"/>
      <c r="B224" s="624"/>
      <c r="C224" s="625" t="s">
        <v>18</v>
      </c>
      <c r="D224" s="626" t="s">
        <v>666</v>
      </c>
      <c r="E224" s="622" t="s">
        <v>636</v>
      </c>
    </row>
    <row r="225" spans="1:5" x14ac:dyDescent="0.3">
      <c r="A225" s="283" t="s">
        <v>637</v>
      </c>
      <c r="B225" s="627"/>
      <c r="C225" s="208" t="s">
        <v>15</v>
      </c>
      <c r="D225" s="131" t="s">
        <v>387</v>
      </c>
      <c r="E225" s="628" t="s">
        <v>638</v>
      </c>
    </row>
    <row r="226" spans="1:5" x14ac:dyDescent="0.3">
      <c r="A226" s="629"/>
      <c r="B226" s="630"/>
      <c r="C226" s="208" t="s">
        <v>14</v>
      </c>
      <c r="D226" s="631"/>
      <c r="E226" s="632"/>
    </row>
    <row r="227" spans="1:5" x14ac:dyDescent="0.3">
      <c r="A227" s="633"/>
      <c r="B227" s="634" t="s">
        <v>639</v>
      </c>
      <c r="C227" s="634"/>
      <c r="D227" s="635"/>
      <c r="E227" s="636" t="s">
        <v>640</v>
      </c>
    </row>
    <row r="228" spans="1:5" x14ac:dyDescent="0.3">
      <c r="A228" s="289"/>
      <c r="B228" s="637"/>
      <c r="C228" s="637"/>
      <c r="D228" s="638"/>
      <c r="E228" s="639"/>
    </row>
    <row r="229" spans="1:5" x14ac:dyDescent="0.3">
      <c r="A229" s="640" t="s">
        <v>641</v>
      </c>
      <c r="B229" s="634" t="s">
        <v>642</v>
      </c>
      <c r="C229" s="634"/>
      <c r="D229" s="635"/>
      <c r="E229" s="639"/>
    </row>
    <row r="230" spans="1:5" x14ac:dyDescent="0.3">
      <c r="A230" s="641"/>
      <c r="B230" s="637"/>
      <c r="C230" s="637"/>
      <c r="D230" s="638"/>
      <c r="E230" s="639"/>
    </row>
    <row r="231" spans="1:5" x14ac:dyDescent="0.3">
      <c r="A231" s="207"/>
      <c r="B231" s="634" t="s">
        <v>643</v>
      </c>
      <c r="C231" s="634"/>
      <c r="D231" s="642" t="s">
        <v>644</v>
      </c>
      <c r="E231" s="643"/>
    </row>
    <row r="232" spans="1:5" x14ac:dyDescent="0.3">
      <c r="A232" s="283" t="s">
        <v>645</v>
      </c>
      <c r="B232" s="644"/>
      <c r="C232" s="208" t="s">
        <v>16</v>
      </c>
      <c r="D232" s="645"/>
      <c r="E232" s="646" t="s">
        <v>646</v>
      </c>
    </row>
    <row r="233" spans="1:5" x14ac:dyDescent="0.3">
      <c r="A233" s="629"/>
      <c r="B233" s="624"/>
      <c r="C233" s="208" t="s">
        <v>15</v>
      </c>
      <c r="D233" s="645"/>
      <c r="E233" s="647"/>
    </row>
    <row r="234" spans="1:5" x14ac:dyDescent="0.3">
      <c r="A234" s="648"/>
      <c r="B234" s="634" t="s">
        <v>647</v>
      </c>
      <c r="C234" s="634"/>
      <c r="D234" s="642" t="s">
        <v>644</v>
      </c>
      <c r="E234" s="646" t="s">
        <v>648</v>
      </c>
    </row>
    <row r="235" spans="1:5" x14ac:dyDescent="0.3">
      <c r="A235" s="649" t="s">
        <v>649</v>
      </c>
      <c r="B235" s="650"/>
      <c r="C235" s="208" t="s">
        <v>650</v>
      </c>
      <c r="D235" s="645"/>
      <c r="E235" s="639"/>
    </row>
    <row r="236" spans="1:5" x14ac:dyDescent="0.3">
      <c r="A236" s="651"/>
      <c r="B236" s="652"/>
      <c r="C236" s="208" t="s">
        <v>16</v>
      </c>
      <c r="D236" s="645"/>
      <c r="E236" s="639"/>
    </row>
    <row r="237" spans="1:5" ht="15" thickBot="1" x14ac:dyDescent="0.35">
      <c r="A237" s="653"/>
      <c r="B237" s="654"/>
      <c r="C237" s="209" t="s">
        <v>117</v>
      </c>
      <c r="D237" s="655"/>
      <c r="E237" s="643"/>
    </row>
    <row r="238" spans="1:5" x14ac:dyDescent="0.3">
      <c r="A238" s="623"/>
      <c r="B238" s="624"/>
      <c r="C238" s="625" t="s">
        <v>18</v>
      </c>
      <c r="D238" s="626" t="s">
        <v>667</v>
      </c>
      <c r="E238" s="622" t="s">
        <v>636</v>
      </c>
    </row>
    <row r="239" spans="1:5" x14ac:dyDescent="0.3">
      <c r="A239" s="283" t="s">
        <v>637</v>
      </c>
      <c r="B239" s="627"/>
      <c r="C239" s="208" t="s">
        <v>15</v>
      </c>
      <c r="D239" s="131" t="s">
        <v>387</v>
      </c>
      <c r="E239" s="628" t="s">
        <v>638</v>
      </c>
    </row>
    <row r="240" spans="1:5" x14ac:dyDescent="0.3">
      <c r="A240" s="629"/>
      <c r="B240" s="630"/>
      <c r="C240" s="208" t="s">
        <v>14</v>
      </c>
      <c r="D240" s="631"/>
      <c r="E240" s="632"/>
    </row>
    <row r="241" spans="1:5" x14ac:dyDescent="0.3">
      <c r="A241" s="633"/>
      <c r="B241" s="634" t="s">
        <v>639</v>
      </c>
      <c r="C241" s="634"/>
      <c r="D241" s="635"/>
      <c r="E241" s="636" t="s">
        <v>640</v>
      </c>
    </row>
    <row r="242" spans="1:5" x14ac:dyDescent="0.3">
      <c r="A242" s="289"/>
      <c r="B242" s="637"/>
      <c r="C242" s="637"/>
      <c r="D242" s="638"/>
      <c r="E242" s="639"/>
    </row>
    <row r="243" spans="1:5" x14ac:dyDescent="0.3">
      <c r="A243" s="640" t="s">
        <v>641</v>
      </c>
      <c r="B243" s="634" t="s">
        <v>642</v>
      </c>
      <c r="C243" s="634"/>
      <c r="D243" s="635"/>
      <c r="E243" s="639"/>
    </row>
    <row r="244" spans="1:5" x14ac:dyDescent="0.3">
      <c r="A244" s="641"/>
      <c r="B244" s="637"/>
      <c r="C244" s="637"/>
      <c r="D244" s="638"/>
      <c r="E244" s="639"/>
    </row>
    <row r="245" spans="1:5" x14ac:dyDescent="0.3">
      <c r="A245" s="207"/>
      <c r="B245" s="634" t="s">
        <v>643</v>
      </c>
      <c r="C245" s="634"/>
      <c r="D245" s="642" t="s">
        <v>644</v>
      </c>
      <c r="E245" s="643"/>
    </row>
    <row r="246" spans="1:5" x14ac:dyDescent="0.3">
      <c r="A246" s="283" t="s">
        <v>645</v>
      </c>
      <c r="B246" s="644"/>
      <c r="C246" s="208" t="s">
        <v>16</v>
      </c>
      <c r="D246" s="645"/>
      <c r="E246" s="646" t="s">
        <v>646</v>
      </c>
    </row>
    <row r="247" spans="1:5" x14ac:dyDescent="0.3">
      <c r="A247" s="629"/>
      <c r="B247" s="624"/>
      <c r="C247" s="208" t="s">
        <v>15</v>
      </c>
      <c r="D247" s="645"/>
      <c r="E247" s="647"/>
    </row>
    <row r="248" spans="1:5" x14ac:dyDescent="0.3">
      <c r="A248" s="648"/>
      <c r="B248" s="634" t="s">
        <v>647</v>
      </c>
      <c r="C248" s="634"/>
      <c r="D248" s="642" t="s">
        <v>644</v>
      </c>
      <c r="E248" s="646" t="s">
        <v>648</v>
      </c>
    </row>
    <row r="249" spans="1:5" x14ac:dyDescent="0.3">
      <c r="A249" s="649" t="s">
        <v>649</v>
      </c>
      <c r="B249" s="650"/>
      <c r="C249" s="208" t="s">
        <v>650</v>
      </c>
      <c r="D249" s="645"/>
      <c r="E249" s="639"/>
    </row>
    <row r="250" spans="1:5" x14ac:dyDescent="0.3">
      <c r="A250" s="651"/>
      <c r="B250" s="652"/>
      <c r="C250" s="208" t="s">
        <v>16</v>
      </c>
      <c r="D250" s="645"/>
      <c r="E250" s="639"/>
    </row>
    <row r="251" spans="1:5" ht="15" thickBot="1" x14ac:dyDescent="0.35">
      <c r="A251" s="653"/>
      <c r="B251" s="654"/>
      <c r="C251" s="209" t="s">
        <v>117</v>
      </c>
      <c r="D251" s="655"/>
      <c r="E251" s="643"/>
    </row>
    <row r="252" spans="1:5" x14ac:dyDescent="0.3">
      <c r="A252" s="623"/>
      <c r="B252" s="624"/>
      <c r="C252" s="625" t="s">
        <v>18</v>
      </c>
      <c r="D252" s="626" t="s">
        <v>668</v>
      </c>
      <c r="E252" s="622" t="s">
        <v>636</v>
      </c>
    </row>
    <row r="253" spans="1:5" x14ac:dyDescent="0.3">
      <c r="A253" s="283" t="s">
        <v>637</v>
      </c>
      <c r="B253" s="627"/>
      <c r="C253" s="208" t="s">
        <v>15</v>
      </c>
      <c r="D253" s="131" t="s">
        <v>387</v>
      </c>
      <c r="E253" s="628" t="s">
        <v>638</v>
      </c>
    </row>
    <row r="254" spans="1:5" x14ac:dyDescent="0.3">
      <c r="A254" s="629"/>
      <c r="B254" s="630"/>
      <c r="C254" s="208" t="s">
        <v>14</v>
      </c>
      <c r="D254" s="631"/>
      <c r="E254" s="632"/>
    </row>
    <row r="255" spans="1:5" x14ac:dyDescent="0.3">
      <c r="A255" s="633"/>
      <c r="B255" s="634" t="s">
        <v>639</v>
      </c>
      <c r="C255" s="634"/>
      <c r="D255" s="635"/>
      <c r="E255" s="636" t="s">
        <v>640</v>
      </c>
    </row>
    <row r="256" spans="1:5" x14ac:dyDescent="0.3">
      <c r="A256" s="289"/>
      <c r="B256" s="637"/>
      <c r="C256" s="637"/>
      <c r="D256" s="638"/>
      <c r="E256" s="639"/>
    </row>
    <row r="257" spans="1:5" x14ac:dyDescent="0.3">
      <c r="A257" s="640" t="s">
        <v>641</v>
      </c>
      <c r="B257" s="634" t="s">
        <v>642</v>
      </c>
      <c r="C257" s="634"/>
      <c r="D257" s="635"/>
      <c r="E257" s="639"/>
    </row>
    <row r="258" spans="1:5" x14ac:dyDescent="0.3">
      <c r="A258" s="641"/>
      <c r="B258" s="637"/>
      <c r="C258" s="637"/>
      <c r="D258" s="638"/>
      <c r="E258" s="639"/>
    </row>
    <row r="259" spans="1:5" x14ac:dyDescent="0.3">
      <c r="A259" s="207"/>
      <c r="B259" s="634" t="s">
        <v>643</v>
      </c>
      <c r="C259" s="634"/>
      <c r="D259" s="642" t="s">
        <v>644</v>
      </c>
      <c r="E259" s="643"/>
    </row>
    <row r="260" spans="1:5" x14ac:dyDescent="0.3">
      <c r="A260" s="283" t="s">
        <v>645</v>
      </c>
      <c r="B260" s="644"/>
      <c r="C260" s="208" t="s">
        <v>16</v>
      </c>
      <c r="D260" s="645"/>
      <c r="E260" s="646" t="s">
        <v>646</v>
      </c>
    </row>
    <row r="261" spans="1:5" x14ac:dyDescent="0.3">
      <c r="A261" s="629"/>
      <c r="B261" s="624"/>
      <c r="C261" s="208" t="s">
        <v>15</v>
      </c>
      <c r="D261" s="645"/>
      <c r="E261" s="647"/>
    </row>
    <row r="262" spans="1:5" x14ac:dyDescent="0.3">
      <c r="A262" s="648"/>
      <c r="B262" s="634" t="s">
        <v>647</v>
      </c>
      <c r="C262" s="634"/>
      <c r="D262" s="642" t="s">
        <v>644</v>
      </c>
      <c r="E262" s="646" t="s">
        <v>648</v>
      </c>
    </row>
    <row r="263" spans="1:5" x14ac:dyDescent="0.3">
      <c r="A263" s="649" t="s">
        <v>649</v>
      </c>
      <c r="B263" s="650"/>
      <c r="C263" s="208" t="s">
        <v>650</v>
      </c>
      <c r="D263" s="645"/>
      <c r="E263" s="639"/>
    </row>
    <row r="264" spans="1:5" x14ac:dyDescent="0.3">
      <c r="A264" s="651"/>
      <c r="B264" s="652"/>
      <c r="C264" s="208" t="s">
        <v>16</v>
      </c>
      <c r="D264" s="645"/>
      <c r="E264" s="639"/>
    </row>
    <row r="265" spans="1:5" ht="15" thickBot="1" x14ac:dyDescent="0.35">
      <c r="A265" s="653"/>
      <c r="B265" s="654"/>
      <c r="C265" s="209" t="s">
        <v>117</v>
      </c>
      <c r="D265" s="655"/>
      <c r="E265" s="643"/>
    </row>
    <row r="266" spans="1:5" x14ac:dyDescent="0.3">
      <c r="A266" s="623"/>
      <c r="B266" s="624"/>
      <c r="C266" s="625" t="s">
        <v>18</v>
      </c>
      <c r="D266" s="626" t="s">
        <v>669</v>
      </c>
      <c r="E266" s="622" t="s">
        <v>636</v>
      </c>
    </row>
    <row r="267" spans="1:5" x14ac:dyDescent="0.3">
      <c r="A267" s="283" t="s">
        <v>637</v>
      </c>
      <c r="B267" s="627"/>
      <c r="C267" s="208" t="s">
        <v>15</v>
      </c>
      <c r="D267" s="131" t="s">
        <v>387</v>
      </c>
      <c r="E267" s="628" t="s">
        <v>638</v>
      </c>
    </row>
    <row r="268" spans="1:5" x14ac:dyDescent="0.3">
      <c r="A268" s="629"/>
      <c r="B268" s="630"/>
      <c r="C268" s="208" t="s">
        <v>14</v>
      </c>
      <c r="D268" s="631"/>
      <c r="E268" s="632"/>
    </row>
    <row r="269" spans="1:5" x14ac:dyDescent="0.3">
      <c r="A269" s="633"/>
      <c r="B269" s="634" t="s">
        <v>639</v>
      </c>
      <c r="C269" s="634"/>
      <c r="D269" s="635"/>
      <c r="E269" s="636" t="s">
        <v>640</v>
      </c>
    </row>
    <row r="270" spans="1:5" x14ac:dyDescent="0.3">
      <c r="A270" s="289"/>
      <c r="B270" s="637"/>
      <c r="C270" s="637"/>
      <c r="D270" s="638"/>
      <c r="E270" s="639"/>
    </row>
    <row r="271" spans="1:5" x14ac:dyDescent="0.3">
      <c r="A271" s="640" t="s">
        <v>641</v>
      </c>
      <c r="B271" s="634" t="s">
        <v>642</v>
      </c>
      <c r="C271" s="634"/>
      <c r="D271" s="635"/>
      <c r="E271" s="639"/>
    </row>
    <row r="272" spans="1:5" x14ac:dyDescent="0.3">
      <c r="A272" s="641"/>
      <c r="B272" s="637"/>
      <c r="C272" s="637"/>
      <c r="D272" s="638"/>
      <c r="E272" s="639"/>
    </row>
    <row r="273" spans="1:5" x14ac:dyDescent="0.3">
      <c r="A273" s="207"/>
      <c r="B273" s="634" t="s">
        <v>643</v>
      </c>
      <c r="C273" s="634"/>
      <c r="D273" s="642" t="s">
        <v>644</v>
      </c>
      <c r="E273" s="643"/>
    </row>
    <row r="274" spans="1:5" x14ac:dyDescent="0.3">
      <c r="A274" s="283" t="s">
        <v>645</v>
      </c>
      <c r="B274" s="644"/>
      <c r="C274" s="208" t="s">
        <v>16</v>
      </c>
      <c r="D274" s="645"/>
      <c r="E274" s="646" t="s">
        <v>646</v>
      </c>
    </row>
    <row r="275" spans="1:5" x14ac:dyDescent="0.3">
      <c r="A275" s="629"/>
      <c r="B275" s="624"/>
      <c r="C275" s="208" t="s">
        <v>15</v>
      </c>
      <c r="D275" s="645"/>
      <c r="E275" s="647"/>
    </row>
    <row r="276" spans="1:5" x14ac:dyDescent="0.3">
      <c r="A276" s="648"/>
      <c r="B276" s="634" t="s">
        <v>647</v>
      </c>
      <c r="C276" s="634"/>
      <c r="D276" s="642" t="s">
        <v>644</v>
      </c>
      <c r="E276" s="646" t="s">
        <v>648</v>
      </c>
    </row>
    <row r="277" spans="1:5" x14ac:dyDescent="0.3">
      <c r="A277" s="649" t="s">
        <v>649</v>
      </c>
      <c r="B277" s="650"/>
      <c r="C277" s="208" t="s">
        <v>650</v>
      </c>
      <c r="D277" s="645"/>
      <c r="E277" s="639"/>
    </row>
    <row r="278" spans="1:5" x14ac:dyDescent="0.3">
      <c r="A278" s="651"/>
      <c r="B278" s="652"/>
      <c r="C278" s="208" t="s">
        <v>16</v>
      </c>
      <c r="D278" s="645"/>
      <c r="E278" s="639"/>
    </row>
    <row r="279" spans="1:5" ht="15" thickBot="1" x14ac:dyDescent="0.35">
      <c r="A279" s="653"/>
      <c r="B279" s="654"/>
      <c r="C279" s="209" t="s">
        <v>117</v>
      </c>
      <c r="D279" s="655"/>
      <c r="E279" s="643"/>
    </row>
    <row r="280" spans="1:5" x14ac:dyDescent="0.3">
      <c r="A280" s="623"/>
      <c r="B280" s="624"/>
      <c r="C280" s="625" t="s">
        <v>18</v>
      </c>
      <c r="D280" s="626" t="s">
        <v>670</v>
      </c>
      <c r="E280" s="622" t="s">
        <v>636</v>
      </c>
    </row>
    <row r="281" spans="1:5" x14ac:dyDescent="0.3">
      <c r="A281" s="283" t="s">
        <v>637</v>
      </c>
      <c r="B281" s="627"/>
      <c r="C281" s="208" t="s">
        <v>15</v>
      </c>
      <c r="D281" s="131" t="s">
        <v>387</v>
      </c>
      <c r="E281" s="628" t="s">
        <v>638</v>
      </c>
    </row>
    <row r="282" spans="1:5" x14ac:dyDescent="0.3">
      <c r="A282" s="629"/>
      <c r="B282" s="630"/>
      <c r="C282" s="208" t="s">
        <v>14</v>
      </c>
      <c r="D282" s="631"/>
      <c r="E282" s="632"/>
    </row>
    <row r="283" spans="1:5" x14ac:dyDescent="0.3">
      <c r="A283" s="633"/>
      <c r="B283" s="634" t="s">
        <v>639</v>
      </c>
      <c r="C283" s="634"/>
      <c r="D283" s="635"/>
      <c r="E283" s="636" t="s">
        <v>640</v>
      </c>
    </row>
    <row r="284" spans="1:5" x14ac:dyDescent="0.3">
      <c r="A284" s="289"/>
      <c r="B284" s="637"/>
      <c r="C284" s="637"/>
      <c r="D284" s="638"/>
      <c r="E284" s="639"/>
    </row>
    <row r="285" spans="1:5" x14ac:dyDescent="0.3">
      <c r="A285" s="640" t="s">
        <v>641</v>
      </c>
      <c r="B285" s="634" t="s">
        <v>642</v>
      </c>
      <c r="C285" s="634"/>
      <c r="D285" s="635"/>
      <c r="E285" s="639"/>
    </row>
    <row r="286" spans="1:5" x14ac:dyDescent="0.3">
      <c r="A286" s="641"/>
      <c r="B286" s="637"/>
      <c r="C286" s="637"/>
      <c r="D286" s="638"/>
      <c r="E286" s="639"/>
    </row>
    <row r="287" spans="1:5" x14ac:dyDescent="0.3">
      <c r="A287" s="207"/>
      <c r="B287" s="634" t="s">
        <v>643</v>
      </c>
      <c r="C287" s="634"/>
      <c r="D287" s="642" t="s">
        <v>644</v>
      </c>
      <c r="E287" s="643"/>
    </row>
    <row r="288" spans="1:5" x14ac:dyDescent="0.3">
      <c r="A288" s="283" t="s">
        <v>645</v>
      </c>
      <c r="B288" s="644"/>
      <c r="C288" s="208" t="s">
        <v>16</v>
      </c>
      <c r="D288" s="645"/>
      <c r="E288" s="646" t="s">
        <v>646</v>
      </c>
    </row>
    <row r="289" spans="1:5" x14ac:dyDescent="0.3">
      <c r="A289" s="629"/>
      <c r="B289" s="624"/>
      <c r="C289" s="208" t="s">
        <v>15</v>
      </c>
      <c r="D289" s="645"/>
      <c r="E289" s="647"/>
    </row>
    <row r="290" spans="1:5" x14ac:dyDescent="0.3">
      <c r="A290" s="648"/>
      <c r="B290" s="634" t="s">
        <v>647</v>
      </c>
      <c r="C290" s="634"/>
      <c r="D290" s="642" t="s">
        <v>644</v>
      </c>
      <c r="E290" s="646" t="s">
        <v>648</v>
      </c>
    </row>
    <row r="291" spans="1:5" x14ac:dyDescent="0.3">
      <c r="A291" s="649" t="s">
        <v>649</v>
      </c>
      <c r="B291" s="650"/>
      <c r="C291" s="208" t="s">
        <v>650</v>
      </c>
      <c r="D291" s="645"/>
      <c r="E291" s="639"/>
    </row>
    <row r="292" spans="1:5" x14ac:dyDescent="0.3">
      <c r="A292" s="651"/>
      <c r="B292" s="652"/>
      <c r="C292" s="208" t="s">
        <v>16</v>
      </c>
      <c r="D292" s="645"/>
      <c r="E292" s="639"/>
    </row>
    <row r="293" spans="1:5" ht="15" thickBot="1" x14ac:dyDescent="0.35">
      <c r="A293" s="653"/>
      <c r="B293" s="654"/>
      <c r="C293" s="209" t="s">
        <v>117</v>
      </c>
      <c r="D293" s="655"/>
      <c r="E293" s="643"/>
    </row>
    <row r="294" spans="1:5" x14ac:dyDescent="0.3">
      <c r="A294" s="623"/>
      <c r="B294" s="624"/>
      <c r="C294" s="625" t="s">
        <v>18</v>
      </c>
      <c r="D294" s="626" t="s">
        <v>652</v>
      </c>
      <c r="E294" s="622" t="s">
        <v>636</v>
      </c>
    </row>
    <row r="295" spans="1:5" x14ac:dyDescent="0.3">
      <c r="A295" s="283" t="s">
        <v>637</v>
      </c>
      <c r="B295" s="627"/>
      <c r="C295" s="208" t="s">
        <v>15</v>
      </c>
      <c r="D295" s="131" t="s">
        <v>387</v>
      </c>
      <c r="E295" s="628" t="s">
        <v>638</v>
      </c>
    </row>
    <row r="296" spans="1:5" x14ac:dyDescent="0.3">
      <c r="A296" s="629"/>
      <c r="B296" s="630"/>
      <c r="C296" s="208" t="s">
        <v>14</v>
      </c>
      <c r="D296" s="631"/>
      <c r="E296" s="632"/>
    </row>
    <row r="297" spans="1:5" x14ac:dyDescent="0.3">
      <c r="A297" s="633"/>
      <c r="B297" s="634" t="s">
        <v>639</v>
      </c>
      <c r="C297" s="634"/>
      <c r="D297" s="635"/>
      <c r="E297" s="636" t="s">
        <v>640</v>
      </c>
    </row>
    <row r="298" spans="1:5" x14ac:dyDescent="0.3">
      <c r="A298" s="289"/>
      <c r="B298" s="637"/>
      <c r="C298" s="637"/>
      <c r="D298" s="638"/>
      <c r="E298" s="639"/>
    </row>
    <row r="299" spans="1:5" x14ac:dyDescent="0.3">
      <c r="A299" s="640" t="s">
        <v>641</v>
      </c>
      <c r="B299" s="634" t="s">
        <v>642</v>
      </c>
      <c r="C299" s="634"/>
      <c r="D299" s="635"/>
      <c r="E299" s="639"/>
    </row>
    <row r="300" spans="1:5" x14ac:dyDescent="0.3">
      <c r="A300" s="641"/>
      <c r="B300" s="637"/>
      <c r="C300" s="637"/>
      <c r="D300" s="638"/>
      <c r="E300" s="639"/>
    </row>
    <row r="301" spans="1:5" x14ac:dyDescent="0.3">
      <c r="A301" s="207"/>
      <c r="B301" s="634" t="s">
        <v>643</v>
      </c>
      <c r="C301" s="634"/>
      <c r="D301" s="642" t="s">
        <v>644</v>
      </c>
      <c r="E301" s="643"/>
    </row>
    <row r="302" spans="1:5" x14ac:dyDescent="0.3">
      <c r="A302" s="283" t="s">
        <v>645</v>
      </c>
      <c r="B302" s="644"/>
      <c r="C302" s="208" t="s">
        <v>16</v>
      </c>
      <c r="D302" s="645"/>
      <c r="E302" s="646" t="s">
        <v>646</v>
      </c>
    </row>
    <row r="303" spans="1:5" x14ac:dyDescent="0.3">
      <c r="A303" s="629"/>
      <c r="B303" s="624"/>
      <c r="C303" s="208" t="s">
        <v>15</v>
      </c>
      <c r="D303" s="645"/>
      <c r="E303" s="647"/>
    </row>
    <row r="304" spans="1:5" x14ac:dyDescent="0.3">
      <c r="A304" s="648"/>
      <c r="B304" s="634" t="s">
        <v>647</v>
      </c>
      <c r="C304" s="634"/>
      <c r="D304" s="642" t="s">
        <v>644</v>
      </c>
      <c r="E304" s="646" t="s">
        <v>648</v>
      </c>
    </row>
    <row r="305" spans="1:5" x14ac:dyDescent="0.3">
      <c r="A305" s="649" t="s">
        <v>649</v>
      </c>
      <c r="B305" s="650"/>
      <c r="C305" s="208" t="s">
        <v>650</v>
      </c>
      <c r="D305" s="645"/>
      <c r="E305" s="639"/>
    </row>
    <row r="306" spans="1:5" x14ac:dyDescent="0.3">
      <c r="A306" s="651"/>
      <c r="B306" s="652"/>
      <c r="C306" s="208" t="s">
        <v>16</v>
      </c>
      <c r="D306" s="645"/>
      <c r="E306" s="639"/>
    </row>
    <row r="307" spans="1:5" ht="15" thickBot="1" x14ac:dyDescent="0.35">
      <c r="A307" s="653"/>
      <c r="B307" s="654"/>
      <c r="C307" s="209" t="s">
        <v>117</v>
      </c>
      <c r="D307" s="655"/>
      <c r="E307" s="643"/>
    </row>
    <row r="308" spans="1:5" x14ac:dyDescent="0.3">
      <c r="A308" s="549" t="s">
        <v>612</v>
      </c>
      <c r="B308" s="605"/>
      <c r="C308" s="606"/>
      <c r="D308" s="607" t="s">
        <v>671</v>
      </c>
      <c r="E308" s="211" t="s">
        <v>623</v>
      </c>
    </row>
    <row r="309" spans="1:5" x14ac:dyDescent="0.3">
      <c r="A309" s="348"/>
      <c r="B309" s="290" t="s">
        <v>624</v>
      </c>
      <c r="C309" s="291"/>
      <c r="D309" s="608" t="s">
        <v>672</v>
      </c>
      <c r="E309" s="609" t="s">
        <v>626</v>
      </c>
    </row>
    <row r="310" spans="1:5" x14ac:dyDescent="0.3">
      <c r="A310" s="611"/>
      <c r="B310" s="290" t="s">
        <v>627</v>
      </c>
      <c r="C310" s="291"/>
      <c r="D310" s="612" t="s">
        <v>628</v>
      </c>
      <c r="E310" s="613"/>
    </row>
    <row r="311" spans="1:5" ht="43.2" x14ac:dyDescent="0.3">
      <c r="A311" s="611"/>
      <c r="B311" s="290" t="s">
        <v>629</v>
      </c>
      <c r="C311" s="291"/>
      <c r="D311" s="608" t="s">
        <v>673</v>
      </c>
      <c r="E311" s="613"/>
    </row>
    <row r="312" spans="1:5" x14ac:dyDescent="0.3">
      <c r="A312" s="611"/>
      <c r="B312" s="290" t="s">
        <v>631</v>
      </c>
      <c r="C312" s="291"/>
      <c r="D312" s="612" t="s">
        <v>674</v>
      </c>
      <c r="E312" s="613"/>
    </row>
    <row r="313" spans="1:5" x14ac:dyDescent="0.3">
      <c r="A313" s="611"/>
      <c r="B313" s="616" t="s">
        <v>633</v>
      </c>
      <c r="C313" s="617"/>
      <c r="D313" s="618"/>
      <c r="E313" s="274"/>
    </row>
    <row r="314" spans="1:5" x14ac:dyDescent="0.3">
      <c r="A314" s="322"/>
      <c r="B314" s="619" t="s">
        <v>634</v>
      </c>
      <c r="C314" s="620"/>
      <c r="D314" s="621"/>
      <c r="E314" s="622"/>
    </row>
    <row r="315" spans="1:5" x14ac:dyDescent="0.3">
      <c r="A315" s="623"/>
      <c r="B315" s="624"/>
      <c r="C315" s="625" t="s">
        <v>18</v>
      </c>
      <c r="D315" s="626" t="s">
        <v>635</v>
      </c>
      <c r="E315" s="622" t="s">
        <v>636</v>
      </c>
    </row>
    <row r="316" spans="1:5" x14ac:dyDescent="0.3">
      <c r="A316" s="283" t="s">
        <v>637</v>
      </c>
      <c r="B316" s="627"/>
      <c r="C316" s="208" t="s">
        <v>15</v>
      </c>
      <c r="D316" s="131" t="s">
        <v>385</v>
      </c>
      <c r="E316" s="628" t="s">
        <v>638</v>
      </c>
    </row>
    <row r="317" spans="1:5" x14ac:dyDescent="0.3">
      <c r="A317" s="629"/>
      <c r="B317" s="630"/>
      <c r="C317" s="208" t="s">
        <v>14</v>
      </c>
      <c r="D317" s="631"/>
      <c r="E317" s="632"/>
    </row>
    <row r="318" spans="1:5" x14ac:dyDescent="0.3">
      <c r="A318" s="633"/>
      <c r="B318" s="634" t="s">
        <v>639</v>
      </c>
      <c r="C318" s="634"/>
      <c r="D318" s="635"/>
      <c r="E318" s="636" t="s">
        <v>640</v>
      </c>
    </row>
    <row r="319" spans="1:5" x14ac:dyDescent="0.3">
      <c r="A319" s="289"/>
      <c r="B319" s="637"/>
      <c r="C319" s="637"/>
      <c r="D319" s="638"/>
      <c r="E319" s="639"/>
    </row>
    <row r="320" spans="1:5" x14ac:dyDescent="0.3">
      <c r="A320" s="640" t="s">
        <v>641</v>
      </c>
      <c r="B320" s="634" t="s">
        <v>642</v>
      </c>
      <c r="C320" s="634"/>
      <c r="D320" s="635"/>
      <c r="E320" s="639"/>
    </row>
    <row r="321" spans="1:5" x14ac:dyDescent="0.3">
      <c r="A321" s="641"/>
      <c r="B321" s="637"/>
      <c r="C321" s="637"/>
      <c r="D321" s="638"/>
      <c r="E321" s="639"/>
    </row>
    <row r="322" spans="1:5" x14ac:dyDescent="0.3">
      <c r="A322" s="207"/>
      <c r="B322" s="634" t="s">
        <v>643</v>
      </c>
      <c r="C322" s="634"/>
      <c r="D322" s="642" t="s">
        <v>644</v>
      </c>
      <c r="E322" s="643"/>
    </row>
    <row r="323" spans="1:5" x14ac:dyDescent="0.3">
      <c r="A323" s="283" t="s">
        <v>645</v>
      </c>
      <c r="B323" s="644"/>
      <c r="C323" s="208" t="s">
        <v>16</v>
      </c>
      <c r="D323" s="645"/>
      <c r="E323" s="646" t="s">
        <v>646</v>
      </c>
    </row>
    <row r="324" spans="1:5" x14ac:dyDescent="0.3">
      <c r="A324" s="629"/>
      <c r="B324" s="624"/>
      <c r="C324" s="208" t="s">
        <v>15</v>
      </c>
      <c r="D324" s="645"/>
      <c r="E324" s="647"/>
    </row>
    <row r="325" spans="1:5" x14ac:dyDescent="0.3">
      <c r="A325" s="648"/>
      <c r="B325" s="634" t="s">
        <v>647</v>
      </c>
      <c r="C325" s="634"/>
      <c r="D325" s="642" t="s">
        <v>644</v>
      </c>
      <c r="E325" s="646" t="s">
        <v>648</v>
      </c>
    </row>
    <row r="326" spans="1:5" x14ac:dyDescent="0.3">
      <c r="A326" s="649" t="s">
        <v>649</v>
      </c>
      <c r="B326" s="650"/>
      <c r="C326" s="208" t="s">
        <v>650</v>
      </c>
      <c r="D326" s="645"/>
      <c r="E326" s="639"/>
    </row>
    <row r="327" spans="1:5" x14ac:dyDescent="0.3">
      <c r="A327" s="651"/>
      <c r="B327" s="652"/>
      <c r="C327" s="208" t="s">
        <v>16</v>
      </c>
      <c r="D327" s="645"/>
      <c r="E327" s="639"/>
    </row>
    <row r="328" spans="1:5" ht="15" thickBot="1" x14ac:dyDescent="0.35">
      <c r="A328" s="653"/>
      <c r="B328" s="654"/>
      <c r="C328" s="209" t="s">
        <v>117</v>
      </c>
      <c r="D328" s="655"/>
      <c r="E328" s="643"/>
    </row>
    <row r="329" spans="1:5" x14ac:dyDescent="0.3">
      <c r="A329" s="623"/>
      <c r="B329" s="656"/>
      <c r="C329" s="657" t="s">
        <v>18</v>
      </c>
      <c r="D329" s="658" t="s">
        <v>667</v>
      </c>
      <c r="E329" s="622" t="s">
        <v>636</v>
      </c>
    </row>
    <row r="330" spans="1:5" x14ac:dyDescent="0.3">
      <c r="A330" s="283" t="s">
        <v>637</v>
      </c>
      <c r="B330" s="627"/>
      <c r="C330" s="208" t="s">
        <v>15</v>
      </c>
      <c r="D330" s="618" t="s">
        <v>418</v>
      </c>
      <c r="E330" s="628" t="s">
        <v>638</v>
      </c>
    </row>
    <row r="331" spans="1:5" x14ac:dyDescent="0.3">
      <c r="A331" s="629"/>
      <c r="B331" s="630"/>
      <c r="C331" s="208" t="s">
        <v>14</v>
      </c>
      <c r="D331" s="618"/>
      <c r="E331" s="632"/>
    </row>
    <row r="332" spans="1:5" x14ac:dyDescent="0.3">
      <c r="A332" s="633"/>
      <c r="B332" s="634" t="s">
        <v>639</v>
      </c>
      <c r="C332" s="634"/>
      <c r="D332" s="635"/>
      <c r="E332" s="636" t="s">
        <v>640</v>
      </c>
    </row>
    <row r="333" spans="1:5" x14ac:dyDescent="0.3">
      <c r="A333" s="289"/>
      <c r="B333" s="637"/>
      <c r="C333" s="637"/>
      <c r="D333" s="638"/>
      <c r="E333" s="639"/>
    </row>
    <row r="334" spans="1:5" x14ac:dyDescent="0.3">
      <c r="A334" s="640" t="s">
        <v>641</v>
      </c>
      <c r="B334" s="634" t="s">
        <v>642</v>
      </c>
      <c r="C334" s="634"/>
      <c r="D334" s="635"/>
      <c r="E334" s="639"/>
    </row>
    <row r="335" spans="1:5" x14ac:dyDescent="0.3">
      <c r="A335" s="641"/>
      <c r="B335" s="637"/>
      <c r="C335" s="637"/>
      <c r="D335" s="638"/>
      <c r="E335" s="639"/>
    </row>
    <row r="336" spans="1:5" x14ac:dyDescent="0.3">
      <c r="A336" s="207"/>
      <c r="B336" s="634" t="s">
        <v>643</v>
      </c>
      <c r="C336" s="634"/>
      <c r="D336" s="642" t="s">
        <v>644</v>
      </c>
      <c r="E336" s="643"/>
    </row>
    <row r="337" spans="1:5" x14ac:dyDescent="0.3">
      <c r="A337" s="283" t="s">
        <v>645</v>
      </c>
      <c r="B337" s="644"/>
      <c r="C337" s="208" t="s">
        <v>16</v>
      </c>
      <c r="D337" s="645"/>
      <c r="E337" s="646" t="s">
        <v>646</v>
      </c>
    </row>
    <row r="338" spans="1:5" x14ac:dyDescent="0.3">
      <c r="A338" s="629"/>
      <c r="B338" s="624"/>
      <c r="C338" s="208" t="s">
        <v>15</v>
      </c>
      <c r="D338" s="645"/>
      <c r="E338" s="647"/>
    </row>
    <row r="339" spans="1:5" x14ac:dyDescent="0.3">
      <c r="A339" s="648"/>
      <c r="B339" s="634" t="s">
        <v>647</v>
      </c>
      <c r="C339" s="634"/>
      <c r="D339" s="642" t="s">
        <v>644</v>
      </c>
      <c r="E339" s="646" t="s">
        <v>648</v>
      </c>
    </row>
    <row r="340" spans="1:5" x14ac:dyDescent="0.3">
      <c r="A340" s="649" t="s">
        <v>649</v>
      </c>
      <c r="B340" s="650"/>
      <c r="C340" s="208" t="s">
        <v>650</v>
      </c>
      <c r="D340" s="645"/>
      <c r="E340" s="639"/>
    </row>
    <row r="341" spans="1:5" x14ac:dyDescent="0.3">
      <c r="A341" s="651"/>
      <c r="B341" s="652"/>
      <c r="C341" s="208" t="s">
        <v>16</v>
      </c>
      <c r="D341" s="645"/>
      <c r="E341" s="639"/>
    </row>
    <row r="342" spans="1:5" ht="15" thickBot="1" x14ac:dyDescent="0.35">
      <c r="A342" s="653"/>
      <c r="B342" s="654"/>
      <c r="C342" s="209" t="s">
        <v>117</v>
      </c>
      <c r="D342" s="655"/>
      <c r="E342" s="643"/>
    </row>
    <row r="343" spans="1:5" x14ac:dyDescent="0.3">
      <c r="A343" s="623"/>
      <c r="B343" s="656"/>
      <c r="C343" s="657" t="s">
        <v>18</v>
      </c>
      <c r="D343" s="659" t="s">
        <v>664</v>
      </c>
      <c r="E343" s="622" t="s">
        <v>636</v>
      </c>
    </row>
    <row r="344" spans="1:5" x14ac:dyDescent="0.3">
      <c r="A344" s="283" t="s">
        <v>637</v>
      </c>
      <c r="B344" s="627"/>
      <c r="C344" s="208" t="s">
        <v>15</v>
      </c>
      <c r="D344" s="618" t="s">
        <v>387</v>
      </c>
      <c r="E344" s="628" t="s">
        <v>638</v>
      </c>
    </row>
    <row r="345" spans="1:5" x14ac:dyDescent="0.3">
      <c r="A345" s="629"/>
      <c r="B345" s="630"/>
      <c r="C345" s="208" t="s">
        <v>14</v>
      </c>
      <c r="D345" s="618"/>
      <c r="E345" s="632"/>
    </row>
    <row r="346" spans="1:5" x14ac:dyDescent="0.3">
      <c r="A346" s="633"/>
      <c r="B346" s="634" t="s">
        <v>639</v>
      </c>
      <c r="C346" s="634"/>
      <c r="D346" s="635"/>
      <c r="E346" s="636" t="s">
        <v>640</v>
      </c>
    </row>
    <row r="347" spans="1:5" x14ac:dyDescent="0.3">
      <c r="A347" s="289"/>
      <c r="B347" s="637"/>
      <c r="C347" s="637"/>
      <c r="D347" s="638"/>
      <c r="E347" s="639"/>
    </row>
    <row r="348" spans="1:5" x14ac:dyDescent="0.3">
      <c r="A348" s="640" t="s">
        <v>641</v>
      </c>
      <c r="B348" s="634" t="s">
        <v>642</v>
      </c>
      <c r="C348" s="634"/>
      <c r="D348" s="635"/>
      <c r="E348" s="639"/>
    </row>
    <row r="349" spans="1:5" x14ac:dyDescent="0.3">
      <c r="A349" s="641"/>
      <c r="B349" s="637"/>
      <c r="C349" s="637"/>
      <c r="D349" s="638"/>
      <c r="E349" s="639"/>
    </row>
    <row r="350" spans="1:5" x14ac:dyDescent="0.3">
      <c r="A350" s="207"/>
      <c r="B350" s="634" t="s">
        <v>643</v>
      </c>
      <c r="C350" s="634"/>
      <c r="D350" s="642" t="s">
        <v>644</v>
      </c>
      <c r="E350" s="643"/>
    </row>
    <row r="351" spans="1:5" x14ac:dyDescent="0.3">
      <c r="A351" s="283" t="s">
        <v>645</v>
      </c>
      <c r="B351" s="644"/>
      <c r="C351" s="208" t="s">
        <v>16</v>
      </c>
      <c r="D351" s="645"/>
      <c r="E351" s="646" t="s">
        <v>646</v>
      </c>
    </row>
    <row r="352" spans="1:5" x14ac:dyDescent="0.3">
      <c r="A352" s="629"/>
      <c r="B352" s="624"/>
      <c r="C352" s="208" t="s">
        <v>15</v>
      </c>
      <c r="D352" s="645"/>
      <c r="E352" s="647"/>
    </row>
    <row r="353" spans="1:5" x14ac:dyDescent="0.3">
      <c r="A353" s="648"/>
      <c r="B353" s="634" t="s">
        <v>647</v>
      </c>
      <c r="C353" s="634"/>
      <c r="D353" s="642" t="s">
        <v>644</v>
      </c>
      <c r="E353" s="646" t="s">
        <v>648</v>
      </c>
    </row>
    <row r="354" spans="1:5" x14ac:dyDescent="0.3">
      <c r="A354" s="649" t="s">
        <v>649</v>
      </c>
      <c r="B354" s="650"/>
      <c r="C354" s="208" t="s">
        <v>650</v>
      </c>
      <c r="D354" s="645"/>
      <c r="E354" s="639"/>
    </row>
    <row r="355" spans="1:5" x14ac:dyDescent="0.3">
      <c r="A355" s="651"/>
      <c r="B355" s="652"/>
      <c r="C355" s="208" t="s">
        <v>16</v>
      </c>
      <c r="D355" s="645"/>
      <c r="E355" s="639"/>
    </row>
    <row r="356" spans="1:5" ht="15" thickBot="1" x14ac:dyDescent="0.35">
      <c r="A356" s="653"/>
      <c r="B356" s="654"/>
      <c r="C356" s="209" t="s">
        <v>117</v>
      </c>
      <c r="D356" s="655"/>
      <c r="E356" s="643"/>
    </row>
    <row r="357" spans="1:5" x14ac:dyDescent="0.3">
      <c r="A357" s="623"/>
      <c r="B357" s="656"/>
      <c r="C357" s="657" t="s">
        <v>18</v>
      </c>
      <c r="D357" s="659" t="s">
        <v>663</v>
      </c>
      <c r="E357" s="622" t="s">
        <v>636</v>
      </c>
    </row>
    <row r="358" spans="1:5" x14ac:dyDescent="0.3">
      <c r="A358" s="283" t="s">
        <v>637</v>
      </c>
      <c r="B358" s="627"/>
      <c r="C358" s="208" t="s">
        <v>15</v>
      </c>
      <c r="D358" s="618" t="s">
        <v>387</v>
      </c>
      <c r="E358" s="628" t="s">
        <v>638</v>
      </c>
    </row>
    <row r="359" spans="1:5" x14ac:dyDescent="0.3">
      <c r="A359" s="629"/>
      <c r="B359" s="630"/>
      <c r="C359" s="208" t="s">
        <v>14</v>
      </c>
      <c r="D359" s="618"/>
      <c r="E359" s="632"/>
    </row>
    <row r="360" spans="1:5" x14ac:dyDescent="0.3">
      <c r="A360" s="633"/>
      <c r="B360" s="634" t="s">
        <v>639</v>
      </c>
      <c r="C360" s="634"/>
      <c r="D360" s="635"/>
      <c r="E360" s="636" t="s">
        <v>640</v>
      </c>
    </row>
    <row r="361" spans="1:5" x14ac:dyDescent="0.3">
      <c r="A361" s="289"/>
      <c r="B361" s="637"/>
      <c r="C361" s="637"/>
      <c r="D361" s="638"/>
      <c r="E361" s="639"/>
    </row>
    <row r="362" spans="1:5" x14ac:dyDescent="0.3">
      <c r="A362" s="640" t="s">
        <v>641</v>
      </c>
      <c r="B362" s="634" t="s">
        <v>642</v>
      </c>
      <c r="C362" s="634"/>
      <c r="D362" s="635"/>
      <c r="E362" s="639"/>
    </row>
    <row r="363" spans="1:5" x14ac:dyDescent="0.3">
      <c r="A363" s="641"/>
      <c r="B363" s="637"/>
      <c r="C363" s="637"/>
      <c r="D363" s="638"/>
      <c r="E363" s="639"/>
    </row>
    <row r="364" spans="1:5" x14ac:dyDescent="0.3">
      <c r="A364" s="207"/>
      <c r="B364" s="634" t="s">
        <v>643</v>
      </c>
      <c r="C364" s="634"/>
      <c r="D364" s="642" t="s">
        <v>644</v>
      </c>
      <c r="E364" s="643"/>
    </row>
    <row r="365" spans="1:5" x14ac:dyDescent="0.3">
      <c r="A365" s="283" t="s">
        <v>645</v>
      </c>
      <c r="B365" s="644"/>
      <c r="C365" s="208" t="s">
        <v>16</v>
      </c>
      <c r="D365" s="645"/>
      <c r="E365" s="646" t="s">
        <v>646</v>
      </c>
    </row>
    <row r="366" spans="1:5" x14ac:dyDescent="0.3">
      <c r="A366" s="629"/>
      <c r="B366" s="624"/>
      <c r="C366" s="208" t="s">
        <v>15</v>
      </c>
      <c r="D366" s="645"/>
      <c r="E366" s="647"/>
    </row>
    <row r="367" spans="1:5" x14ac:dyDescent="0.3">
      <c r="A367" s="648"/>
      <c r="B367" s="634" t="s">
        <v>647</v>
      </c>
      <c r="C367" s="634"/>
      <c r="D367" s="642" t="s">
        <v>644</v>
      </c>
      <c r="E367" s="646" t="s">
        <v>648</v>
      </c>
    </row>
    <row r="368" spans="1:5" x14ac:dyDescent="0.3">
      <c r="A368" s="649" t="s">
        <v>649</v>
      </c>
      <c r="B368" s="650"/>
      <c r="C368" s="208" t="s">
        <v>650</v>
      </c>
      <c r="D368" s="645"/>
      <c r="E368" s="639"/>
    </row>
    <row r="369" spans="1:5" x14ac:dyDescent="0.3">
      <c r="A369" s="651"/>
      <c r="B369" s="652"/>
      <c r="C369" s="208" t="s">
        <v>16</v>
      </c>
      <c r="D369" s="645"/>
      <c r="E369" s="639"/>
    </row>
    <row r="370" spans="1:5" ht="15" thickBot="1" x14ac:dyDescent="0.35">
      <c r="A370" s="653"/>
      <c r="B370" s="654"/>
      <c r="C370" s="209" t="s">
        <v>117</v>
      </c>
      <c r="D370" s="655"/>
      <c r="E370" s="643"/>
    </row>
    <row r="371" spans="1:5" x14ac:dyDescent="0.3">
      <c r="A371" s="623"/>
      <c r="B371" s="656"/>
      <c r="C371" s="657" t="s">
        <v>18</v>
      </c>
      <c r="D371" s="659" t="s">
        <v>675</v>
      </c>
      <c r="E371" s="622" t="s">
        <v>636</v>
      </c>
    </row>
    <row r="372" spans="1:5" x14ac:dyDescent="0.3">
      <c r="A372" s="283" t="s">
        <v>637</v>
      </c>
      <c r="B372" s="627"/>
      <c r="C372" s="208" t="s">
        <v>15</v>
      </c>
      <c r="D372" s="618" t="s">
        <v>387</v>
      </c>
      <c r="E372" s="628" t="s">
        <v>638</v>
      </c>
    </row>
    <row r="373" spans="1:5" x14ac:dyDescent="0.3">
      <c r="A373" s="629"/>
      <c r="B373" s="630"/>
      <c r="C373" s="208" t="s">
        <v>14</v>
      </c>
      <c r="D373" s="618"/>
      <c r="E373" s="632"/>
    </row>
    <row r="374" spans="1:5" x14ac:dyDescent="0.3">
      <c r="A374" s="633"/>
      <c r="B374" s="634" t="s">
        <v>639</v>
      </c>
      <c r="C374" s="634"/>
      <c r="D374" s="635"/>
      <c r="E374" s="636" t="s">
        <v>640</v>
      </c>
    </row>
    <row r="375" spans="1:5" x14ac:dyDescent="0.3">
      <c r="A375" s="289"/>
      <c r="B375" s="637"/>
      <c r="C375" s="637"/>
      <c r="D375" s="638"/>
      <c r="E375" s="639"/>
    </row>
    <row r="376" spans="1:5" x14ac:dyDescent="0.3">
      <c r="A376" s="640" t="s">
        <v>641</v>
      </c>
      <c r="B376" s="634" t="s">
        <v>642</v>
      </c>
      <c r="C376" s="634"/>
      <c r="D376" s="635"/>
      <c r="E376" s="639"/>
    </row>
    <row r="377" spans="1:5" x14ac:dyDescent="0.3">
      <c r="A377" s="641"/>
      <c r="B377" s="637"/>
      <c r="C377" s="637"/>
      <c r="D377" s="638"/>
      <c r="E377" s="639"/>
    </row>
    <row r="378" spans="1:5" x14ac:dyDescent="0.3">
      <c r="A378" s="207"/>
      <c r="B378" s="634" t="s">
        <v>643</v>
      </c>
      <c r="C378" s="634"/>
      <c r="D378" s="642" t="s">
        <v>644</v>
      </c>
      <c r="E378" s="643"/>
    </row>
    <row r="379" spans="1:5" x14ac:dyDescent="0.3">
      <c r="A379" s="283" t="s">
        <v>645</v>
      </c>
      <c r="B379" s="644"/>
      <c r="C379" s="208" t="s">
        <v>16</v>
      </c>
      <c r="D379" s="645"/>
      <c r="E379" s="646" t="s">
        <v>646</v>
      </c>
    </row>
    <row r="380" spans="1:5" x14ac:dyDescent="0.3">
      <c r="A380" s="629"/>
      <c r="B380" s="624"/>
      <c r="C380" s="208" t="s">
        <v>15</v>
      </c>
      <c r="D380" s="645"/>
      <c r="E380" s="647"/>
    </row>
    <row r="381" spans="1:5" x14ac:dyDescent="0.3">
      <c r="A381" s="648"/>
      <c r="B381" s="634" t="s">
        <v>647</v>
      </c>
      <c r="C381" s="634"/>
      <c r="D381" s="642" t="s">
        <v>644</v>
      </c>
      <c r="E381" s="646" t="s">
        <v>648</v>
      </c>
    </row>
    <row r="382" spans="1:5" x14ac:dyDescent="0.3">
      <c r="A382" s="649" t="s">
        <v>649</v>
      </c>
      <c r="B382" s="650"/>
      <c r="C382" s="208" t="s">
        <v>650</v>
      </c>
      <c r="D382" s="645"/>
      <c r="E382" s="639"/>
    </row>
    <row r="383" spans="1:5" x14ac:dyDescent="0.3">
      <c r="A383" s="651"/>
      <c r="B383" s="652"/>
      <c r="C383" s="208" t="s">
        <v>16</v>
      </c>
      <c r="D383" s="645"/>
      <c r="E383" s="639"/>
    </row>
    <row r="384" spans="1:5" ht="15" thickBot="1" x14ac:dyDescent="0.35">
      <c r="A384" s="653"/>
      <c r="B384" s="654"/>
      <c r="C384" s="209" t="s">
        <v>117</v>
      </c>
      <c r="D384" s="655"/>
      <c r="E384" s="643"/>
    </row>
    <row r="385" spans="1:5" x14ac:dyDescent="0.3">
      <c r="A385" s="623"/>
      <c r="B385" s="656"/>
      <c r="C385" s="657" t="s">
        <v>18</v>
      </c>
      <c r="D385" s="659" t="s">
        <v>676</v>
      </c>
      <c r="E385" s="622" t="s">
        <v>636</v>
      </c>
    </row>
    <row r="386" spans="1:5" x14ac:dyDescent="0.3">
      <c r="A386" s="283" t="s">
        <v>637</v>
      </c>
      <c r="B386" s="627"/>
      <c r="C386" s="208" t="s">
        <v>15</v>
      </c>
      <c r="D386" s="618" t="s">
        <v>387</v>
      </c>
      <c r="E386" s="628" t="s">
        <v>638</v>
      </c>
    </row>
    <row r="387" spans="1:5" x14ac:dyDescent="0.3">
      <c r="A387" s="629"/>
      <c r="B387" s="630"/>
      <c r="C387" s="208" t="s">
        <v>14</v>
      </c>
      <c r="D387" s="618"/>
      <c r="E387" s="632"/>
    </row>
    <row r="388" spans="1:5" x14ac:dyDescent="0.3">
      <c r="A388" s="633"/>
      <c r="B388" s="634" t="s">
        <v>639</v>
      </c>
      <c r="C388" s="634"/>
      <c r="D388" s="635"/>
      <c r="E388" s="636" t="s">
        <v>640</v>
      </c>
    </row>
    <row r="389" spans="1:5" x14ac:dyDescent="0.3">
      <c r="A389" s="289"/>
      <c r="B389" s="637"/>
      <c r="C389" s="637"/>
      <c r="D389" s="638"/>
      <c r="E389" s="639"/>
    </row>
    <row r="390" spans="1:5" x14ac:dyDescent="0.3">
      <c r="A390" s="640" t="s">
        <v>641</v>
      </c>
      <c r="B390" s="634" t="s">
        <v>642</v>
      </c>
      <c r="C390" s="634"/>
      <c r="D390" s="635"/>
      <c r="E390" s="639"/>
    </row>
    <row r="391" spans="1:5" x14ac:dyDescent="0.3">
      <c r="A391" s="641"/>
      <c r="B391" s="637"/>
      <c r="C391" s="637"/>
      <c r="D391" s="638"/>
      <c r="E391" s="639"/>
    </row>
    <row r="392" spans="1:5" x14ac:dyDescent="0.3">
      <c r="A392" s="207"/>
      <c r="B392" s="634" t="s">
        <v>643</v>
      </c>
      <c r="C392" s="634"/>
      <c r="D392" s="642" t="s">
        <v>644</v>
      </c>
      <c r="E392" s="643"/>
    </row>
    <row r="393" spans="1:5" x14ac:dyDescent="0.3">
      <c r="A393" s="283" t="s">
        <v>645</v>
      </c>
      <c r="B393" s="644"/>
      <c r="C393" s="208" t="s">
        <v>16</v>
      </c>
      <c r="D393" s="645"/>
      <c r="E393" s="646" t="s">
        <v>646</v>
      </c>
    </row>
    <row r="394" spans="1:5" x14ac:dyDescent="0.3">
      <c r="A394" s="629"/>
      <c r="B394" s="624"/>
      <c r="C394" s="208" t="s">
        <v>15</v>
      </c>
      <c r="D394" s="645"/>
      <c r="E394" s="647"/>
    </row>
    <row r="395" spans="1:5" x14ac:dyDescent="0.3">
      <c r="A395" s="648"/>
      <c r="B395" s="634" t="s">
        <v>647</v>
      </c>
      <c r="C395" s="634"/>
      <c r="D395" s="642" t="s">
        <v>644</v>
      </c>
      <c r="E395" s="646" t="s">
        <v>648</v>
      </c>
    </row>
    <row r="396" spans="1:5" x14ac:dyDescent="0.3">
      <c r="A396" s="649" t="s">
        <v>649</v>
      </c>
      <c r="B396" s="650"/>
      <c r="C396" s="208" t="s">
        <v>650</v>
      </c>
      <c r="D396" s="645"/>
      <c r="E396" s="639"/>
    </row>
    <row r="397" spans="1:5" x14ac:dyDescent="0.3">
      <c r="A397" s="651"/>
      <c r="B397" s="652"/>
      <c r="C397" s="208" t="s">
        <v>16</v>
      </c>
      <c r="D397" s="645"/>
      <c r="E397" s="639"/>
    </row>
    <row r="398" spans="1:5" ht="15" thickBot="1" x14ac:dyDescent="0.35">
      <c r="A398" s="653"/>
      <c r="B398" s="654"/>
      <c r="C398" s="209" t="s">
        <v>117</v>
      </c>
      <c r="D398" s="655"/>
      <c r="E398" s="643"/>
    </row>
    <row r="399" spans="1:5" x14ac:dyDescent="0.3">
      <c r="A399" s="623"/>
      <c r="B399" s="656"/>
      <c r="C399" s="657" t="s">
        <v>18</v>
      </c>
      <c r="D399" s="660" t="s">
        <v>677</v>
      </c>
      <c r="E399" s="622" t="s">
        <v>636</v>
      </c>
    </row>
    <row r="400" spans="1:5" x14ac:dyDescent="0.3">
      <c r="A400" s="283" t="s">
        <v>637</v>
      </c>
      <c r="B400" s="627"/>
      <c r="C400" s="208" t="s">
        <v>15</v>
      </c>
      <c r="D400" s="618" t="s">
        <v>387</v>
      </c>
      <c r="E400" s="628" t="s">
        <v>638</v>
      </c>
    </row>
    <row r="401" spans="1:5" x14ac:dyDescent="0.3">
      <c r="A401" s="629"/>
      <c r="B401" s="630"/>
      <c r="C401" s="208" t="s">
        <v>14</v>
      </c>
      <c r="D401" s="618"/>
      <c r="E401" s="632"/>
    </row>
    <row r="402" spans="1:5" x14ac:dyDescent="0.3">
      <c r="A402" s="633"/>
      <c r="B402" s="634" t="s">
        <v>639</v>
      </c>
      <c r="C402" s="634"/>
      <c r="D402" s="635"/>
      <c r="E402" s="636" t="s">
        <v>640</v>
      </c>
    </row>
    <row r="403" spans="1:5" x14ac:dyDescent="0.3">
      <c r="A403" s="289"/>
      <c r="B403" s="637"/>
      <c r="C403" s="637"/>
      <c r="D403" s="638"/>
      <c r="E403" s="639"/>
    </row>
    <row r="404" spans="1:5" x14ac:dyDescent="0.3">
      <c r="A404" s="640" t="s">
        <v>641</v>
      </c>
      <c r="B404" s="634" t="s">
        <v>642</v>
      </c>
      <c r="C404" s="634"/>
      <c r="D404" s="635"/>
      <c r="E404" s="639"/>
    </row>
    <row r="405" spans="1:5" x14ac:dyDescent="0.3">
      <c r="A405" s="641"/>
      <c r="B405" s="637"/>
      <c r="C405" s="637"/>
      <c r="D405" s="638"/>
      <c r="E405" s="639"/>
    </row>
    <row r="406" spans="1:5" x14ac:dyDescent="0.3">
      <c r="A406" s="207"/>
      <c r="B406" s="634" t="s">
        <v>643</v>
      </c>
      <c r="C406" s="634"/>
      <c r="D406" s="642" t="s">
        <v>644</v>
      </c>
      <c r="E406" s="643"/>
    </row>
    <row r="407" spans="1:5" x14ac:dyDescent="0.3">
      <c r="A407" s="283" t="s">
        <v>645</v>
      </c>
      <c r="B407" s="644"/>
      <c r="C407" s="208" t="s">
        <v>16</v>
      </c>
      <c r="D407" s="645"/>
      <c r="E407" s="646" t="s">
        <v>646</v>
      </c>
    </row>
    <row r="408" spans="1:5" x14ac:dyDescent="0.3">
      <c r="A408" s="629"/>
      <c r="B408" s="624"/>
      <c r="C408" s="208" t="s">
        <v>15</v>
      </c>
      <c r="D408" s="645"/>
      <c r="E408" s="647"/>
    </row>
    <row r="409" spans="1:5" x14ac:dyDescent="0.3">
      <c r="A409" s="648"/>
      <c r="B409" s="634" t="s">
        <v>647</v>
      </c>
      <c r="C409" s="634"/>
      <c r="D409" s="642" t="s">
        <v>644</v>
      </c>
      <c r="E409" s="646" t="s">
        <v>648</v>
      </c>
    </row>
    <row r="410" spans="1:5" x14ac:dyDescent="0.3">
      <c r="A410" s="649" t="s">
        <v>649</v>
      </c>
      <c r="B410" s="650"/>
      <c r="C410" s="208" t="s">
        <v>650</v>
      </c>
      <c r="D410" s="645"/>
      <c r="E410" s="639"/>
    </row>
    <row r="411" spans="1:5" x14ac:dyDescent="0.3">
      <c r="A411" s="651"/>
      <c r="B411" s="652"/>
      <c r="C411" s="208" t="s">
        <v>16</v>
      </c>
      <c r="D411" s="645"/>
      <c r="E411" s="639"/>
    </row>
    <row r="412" spans="1:5" ht="15" thickBot="1" x14ac:dyDescent="0.35">
      <c r="A412" s="653"/>
      <c r="B412" s="654"/>
      <c r="C412" s="209" t="s">
        <v>117</v>
      </c>
      <c r="D412" s="655"/>
      <c r="E412" s="643"/>
    </row>
    <row r="413" spans="1:5" x14ac:dyDescent="0.3">
      <c r="A413" s="549" t="s">
        <v>612</v>
      </c>
      <c r="B413" s="605"/>
      <c r="C413" s="606"/>
      <c r="D413" s="607" t="s">
        <v>678</v>
      </c>
      <c r="E413" s="211" t="s">
        <v>623</v>
      </c>
    </row>
    <row r="414" spans="1:5" ht="72" x14ac:dyDescent="0.3">
      <c r="A414" s="348"/>
      <c r="B414" s="290" t="s">
        <v>624</v>
      </c>
      <c r="C414" s="291"/>
      <c r="D414" s="608" t="s">
        <v>679</v>
      </c>
      <c r="E414" s="609" t="s">
        <v>626</v>
      </c>
    </row>
    <row r="415" spans="1:5" x14ac:dyDescent="0.3">
      <c r="A415" s="611"/>
      <c r="B415" s="290" t="s">
        <v>627</v>
      </c>
      <c r="C415" s="291"/>
      <c r="D415" s="612" t="s">
        <v>628</v>
      </c>
      <c r="E415" s="613"/>
    </row>
    <row r="416" spans="1:5" ht="57.6" x14ac:dyDescent="0.3">
      <c r="A416" s="611"/>
      <c r="B416" s="290" t="s">
        <v>629</v>
      </c>
      <c r="C416" s="291"/>
      <c r="D416" s="608" t="s">
        <v>680</v>
      </c>
      <c r="E416" s="613"/>
    </row>
    <row r="417" spans="1:5" x14ac:dyDescent="0.3">
      <c r="A417" s="611"/>
      <c r="B417" s="290" t="s">
        <v>631</v>
      </c>
      <c r="C417" s="291"/>
      <c r="D417" s="612" t="s">
        <v>681</v>
      </c>
      <c r="E417" s="613"/>
    </row>
    <row r="418" spans="1:5" x14ac:dyDescent="0.3">
      <c r="A418" s="611"/>
      <c r="B418" s="616" t="s">
        <v>633</v>
      </c>
      <c r="C418" s="617"/>
      <c r="D418" s="618"/>
      <c r="E418" s="274"/>
    </row>
    <row r="419" spans="1:5" x14ac:dyDescent="0.3">
      <c r="A419" s="322"/>
      <c r="B419" s="619" t="s">
        <v>634</v>
      </c>
      <c r="C419" s="620"/>
      <c r="D419" s="621"/>
      <c r="E419" s="622"/>
    </row>
    <row r="420" spans="1:5" x14ac:dyDescent="0.3">
      <c r="A420" s="623"/>
      <c r="B420" s="624"/>
      <c r="C420" s="625" t="s">
        <v>18</v>
      </c>
      <c r="D420" s="626" t="s">
        <v>654</v>
      </c>
      <c r="E420" s="622" t="s">
        <v>636</v>
      </c>
    </row>
    <row r="421" spans="1:5" x14ac:dyDescent="0.3">
      <c r="A421" s="283" t="s">
        <v>637</v>
      </c>
      <c r="B421" s="627"/>
      <c r="C421" s="208" t="s">
        <v>15</v>
      </c>
      <c r="D421" s="131" t="s">
        <v>385</v>
      </c>
      <c r="E421" s="628" t="s">
        <v>638</v>
      </c>
    </row>
    <row r="422" spans="1:5" x14ac:dyDescent="0.3">
      <c r="A422" s="629"/>
      <c r="B422" s="630"/>
      <c r="C422" s="208" t="s">
        <v>14</v>
      </c>
      <c r="D422" s="631"/>
      <c r="E422" s="632"/>
    </row>
    <row r="423" spans="1:5" x14ac:dyDescent="0.3">
      <c r="A423" s="633"/>
      <c r="B423" s="634" t="s">
        <v>639</v>
      </c>
      <c r="C423" s="634"/>
      <c r="D423" s="635"/>
      <c r="E423" s="636" t="s">
        <v>640</v>
      </c>
    </row>
    <row r="424" spans="1:5" x14ac:dyDescent="0.3">
      <c r="A424" s="289"/>
      <c r="B424" s="637"/>
      <c r="C424" s="637"/>
      <c r="D424" s="638"/>
      <c r="E424" s="639"/>
    </row>
    <row r="425" spans="1:5" x14ac:dyDescent="0.3">
      <c r="A425" s="640" t="s">
        <v>641</v>
      </c>
      <c r="B425" s="634" t="s">
        <v>642</v>
      </c>
      <c r="C425" s="634"/>
      <c r="D425" s="635"/>
      <c r="E425" s="639"/>
    </row>
    <row r="426" spans="1:5" x14ac:dyDescent="0.3">
      <c r="A426" s="641"/>
      <c r="B426" s="637"/>
      <c r="C426" s="637"/>
      <c r="D426" s="638"/>
      <c r="E426" s="639"/>
    </row>
    <row r="427" spans="1:5" x14ac:dyDescent="0.3">
      <c r="A427" s="207"/>
      <c r="B427" s="634" t="s">
        <v>643</v>
      </c>
      <c r="C427" s="634"/>
      <c r="D427" s="642" t="s">
        <v>644</v>
      </c>
      <c r="E427" s="643"/>
    </row>
    <row r="428" spans="1:5" x14ac:dyDescent="0.3">
      <c r="A428" s="283" t="s">
        <v>645</v>
      </c>
      <c r="B428" s="644"/>
      <c r="C428" s="208" t="s">
        <v>16</v>
      </c>
      <c r="D428" s="645"/>
      <c r="E428" s="646" t="s">
        <v>646</v>
      </c>
    </row>
    <row r="429" spans="1:5" x14ac:dyDescent="0.3">
      <c r="A429" s="629"/>
      <c r="B429" s="624"/>
      <c r="C429" s="208" t="s">
        <v>15</v>
      </c>
      <c r="D429" s="645"/>
      <c r="E429" s="647"/>
    </row>
    <row r="430" spans="1:5" x14ac:dyDescent="0.3">
      <c r="A430" s="648"/>
      <c r="B430" s="634" t="s">
        <v>647</v>
      </c>
      <c r="C430" s="634"/>
      <c r="D430" s="642" t="s">
        <v>644</v>
      </c>
      <c r="E430" s="646" t="s">
        <v>648</v>
      </c>
    </row>
    <row r="431" spans="1:5" x14ac:dyDescent="0.3">
      <c r="A431" s="649" t="s">
        <v>649</v>
      </c>
      <c r="B431" s="650"/>
      <c r="C431" s="208" t="s">
        <v>650</v>
      </c>
      <c r="D431" s="645"/>
      <c r="E431" s="639"/>
    </row>
    <row r="432" spans="1:5" x14ac:dyDescent="0.3">
      <c r="A432" s="651"/>
      <c r="B432" s="652"/>
      <c r="C432" s="208" t="s">
        <v>16</v>
      </c>
      <c r="D432" s="645"/>
      <c r="E432" s="639"/>
    </row>
    <row r="433" spans="1:5" ht="15" thickBot="1" x14ac:dyDescent="0.35">
      <c r="A433" s="653"/>
      <c r="B433" s="654"/>
      <c r="C433" s="209" t="s">
        <v>117</v>
      </c>
      <c r="D433" s="655"/>
      <c r="E433" s="643"/>
    </row>
    <row r="434" spans="1:5" x14ac:dyDescent="0.3">
      <c r="A434" s="623"/>
      <c r="B434" s="624"/>
      <c r="C434" s="625" t="s">
        <v>18</v>
      </c>
      <c r="D434" s="626" t="s">
        <v>664</v>
      </c>
      <c r="E434" s="622" t="s">
        <v>636</v>
      </c>
    </row>
    <row r="435" spans="1:5" x14ac:dyDescent="0.3">
      <c r="A435" s="283" t="s">
        <v>637</v>
      </c>
      <c r="B435" s="627"/>
      <c r="C435" s="208" t="s">
        <v>15</v>
      </c>
      <c r="D435" s="131" t="s">
        <v>418</v>
      </c>
      <c r="E435" s="628" t="s">
        <v>638</v>
      </c>
    </row>
    <row r="436" spans="1:5" x14ac:dyDescent="0.3">
      <c r="A436" s="629"/>
      <c r="B436" s="630"/>
      <c r="C436" s="208" t="s">
        <v>14</v>
      </c>
      <c r="D436" s="631"/>
      <c r="E436" s="632"/>
    </row>
    <row r="437" spans="1:5" x14ac:dyDescent="0.3">
      <c r="A437" s="633"/>
      <c r="B437" s="634" t="s">
        <v>639</v>
      </c>
      <c r="C437" s="634"/>
      <c r="D437" s="635"/>
      <c r="E437" s="636" t="s">
        <v>640</v>
      </c>
    </row>
    <row r="438" spans="1:5" x14ac:dyDescent="0.3">
      <c r="A438" s="289"/>
      <c r="B438" s="637"/>
      <c r="C438" s="637"/>
      <c r="D438" s="638"/>
      <c r="E438" s="639"/>
    </row>
    <row r="439" spans="1:5" x14ac:dyDescent="0.3">
      <c r="A439" s="640" t="s">
        <v>641</v>
      </c>
      <c r="B439" s="634" t="s">
        <v>642</v>
      </c>
      <c r="C439" s="634"/>
      <c r="D439" s="635"/>
      <c r="E439" s="639"/>
    </row>
    <row r="440" spans="1:5" x14ac:dyDescent="0.3">
      <c r="A440" s="641"/>
      <c r="B440" s="637"/>
      <c r="C440" s="637"/>
      <c r="D440" s="638"/>
      <c r="E440" s="639"/>
    </row>
    <row r="441" spans="1:5" x14ac:dyDescent="0.3">
      <c r="A441" s="207"/>
      <c r="B441" s="634" t="s">
        <v>643</v>
      </c>
      <c r="C441" s="634"/>
      <c r="D441" s="642" t="s">
        <v>644</v>
      </c>
      <c r="E441" s="643"/>
    </row>
    <row r="442" spans="1:5" x14ac:dyDescent="0.3">
      <c r="A442" s="283" t="s">
        <v>645</v>
      </c>
      <c r="B442" s="644"/>
      <c r="C442" s="208" t="s">
        <v>16</v>
      </c>
      <c r="D442" s="645"/>
      <c r="E442" s="646" t="s">
        <v>646</v>
      </c>
    </row>
    <row r="443" spans="1:5" x14ac:dyDescent="0.3">
      <c r="A443" s="629"/>
      <c r="B443" s="624"/>
      <c r="C443" s="208" t="s">
        <v>15</v>
      </c>
      <c r="D443" s="645"/>
      <c r="E443" s="647"/>
    </row>
    <row r="444" spans="1:5" x14ac:dyDescent="0.3">
      <c r="A444" s="648"/>
      <c r="B444" s="634" t="s">
        <v>647</v>
      </c>
      <c r="C444" s="634"/>
      <c r="D444" s="642" t="s">
        <v>644</v>
      </c>
      <c r="E444" s="646" t="s">
        <v>648</v>
      </c>
    </row>
    <row r="445" spans="1:5" x14ac:dyDescent="0.3">
      <c r="A445" s="649" t="s">
        <v>649</v>
      </c>
      <c r="B445" s="650"/>
      <c r="C445" s="208" t="s">
        <v>650</v>
      </c>
      <c r="D445" s="645"/>
      <c r="E445" s="639"/>
    </row>
    <row r="446" spans="1:5" x14ac:dyDescent="0.3">
      <c r="A446" s="651"/>
      <c r="B446" s="652"/>
      <c r="C446" s="208" t="s">
        <v>16</v>
      </c>
      <c r="D446" s="645"/>
      <c r="E446" s="639"/>
    </row>
    <row r="447" spans="1:5" ht="15" thickBot="1" x14ac:dyDescent="0.35">
      <c r="A447" s="653"/>
      <c r="B447" s="654"/>
      <c r="C447" s="209" t="s">
        <v>117</v>
      </c>
      <c r="D447" s="655"/>
      <c r="E447" s="643"/>
    </row>
    <row r="448" spans="1:5" x14ac:dyDescent="0.3">
      <c r="A448" s="623"/>
      <c r="B448" s="624"/>
      <c r="C448" s="625" t="s">
        <v>18</v>
      </c>
      <c r="D448" s="626" t="s">
        <v>682</v>
      </c>
      <c r="E448" s="622" t="s">
        <v>636</v>
      </c>
    </row>
    <row r="449" spans="1:5" x14ac:dyDescent="0.3">
      <c r="A449" s="283" t="s">
        <v>637</v>
      </c>
      <c r="B449" s="627"/>
      <c r="C449" s="208" t="s">
        <v>15</v>
      </c>
      <c r="D449" s="131" t="s">
        <v>387</v>
      </c>
      <c r="E449" s="628" t="s">
        <v>638</v>
      </c>
    </row>
    <row r="450" spans="1:5" x14ac:dyDescent="0.3">
      <c r="A450" s="629"/>
      <c r="B450" s="630"/>
      <c r="C450" s="208" t="s">
        <v>14</v>
      </c>
      <c r="D450" s="631"/>
      <c r="E450" s="632"/>
    </row>
    <row r="451" spans="1:5" x14ac:dyDescent="0.3">
      <c r="A451" s="633"/>
      <c r="B451" s="634" t="s">
        <v>639</v>
      </c>
      <c r="C451" s="634"/>
      <c r="D451" s="635"/>
      <c r="E451" s="636" t="s">
        <v>640</v>
      </c>
    </row>
    <row r="452" spans="1:5" x14ac:dyDescent="0.3">
      <c r="A452" s="289"/>
      <c r="B452" s="637"/>
      <c r="C452" s="637"/>
      <c r="D452" s="638"/>
      <c r="E452" s="639"/>
    </row>
    <row r="453" spans="1:5" x14ac:dyDescent="0.3">
      <c r="A453" s="640" t="s">
        <v>641</v>
      </c>
      <c r="B453" s="634" t="s">
        <v>642</v>
      </c>
      <c r="C453" s="634"/>
      <c r="D453" s="635"/>
      <c r="E453" s="639"/>
    </row>
    <row r="454" spans="1:5" x14ac:dyDescent="0.3">
      <c r="A454" s="641"/>
      <c r="B454" s="637"/>
      <c r="C454" s="637"/>
      <c r="D454" s="638"/>
      <c r="E454" s="639"/>
    </row>
    <row r="455" spans="1:5" x14ac:dyDescent="0.3">
      <c r="A455" s="207"/>
      <c r="B455" s="634" t="s">
        <v>643</v>
      </c>
      <c r="C455" s="634"/>
      <c r="D455" s="642" t="s">
        <v>644</v>
      </c>
      <c r="E455" s="643"/>
    </row>
    <row r="456" spans="1:5" x14ac:dyDescent="0.3">
      <c r="A456" s="283" t="s">
        <v>645</v>
      </c>
      <c r="B456" s="644"/>
      <c r="C456" s="208" t="s">
        <v>16</v>
      </c>
      <c r="D456" s="645"/>
      <c r="E456" s="646" t="s">
        <v>646</v>
      </c>
    </row>
    <row r="457" spans="1:5" x14ac:dyDescent="0.3">
      <c r="A457" s="629"/>
      <c r="B457" s="624"/>
      <c r="C457" s="208" t="s">
        <v>15</v>
      </c>
      <c r="D457" s="645"/>
      <c r="E457" s="647"/>
    </row>
    <row r="458" spans="1:5" x14ac:dyDescent="0.3">
      <c r="A458" s="648"/>
      <c r="B458" s="634" t="s">
        <v>647</v>
      </c>
      <c r="C458" s="634"/>
      <c r="D458" s="642" t="s">
        <v>644</v>
      </c>
      <c r="E458" s="646" t="s">
        <v>648</v>
      </c>
    </row>
    <row r="459" spans="1:5" x14ac:dyDescent="0.3">
      <c r="A459" s="649" t="s">
        <v>649</v>
      </c>
      <c r="B459" s="650"/>
      <c r="C459" s="208" t="s">
        <v>650</v>
      </c>
      <c r="D459" s="645"/>
      <c r="E459" s="639"/>
    </row>
    <row r="460" spans="1:5" x14ac:dyDescent="0.3">
      <c r="A460" s="651"/>
      <c r="B460" s="652"/>
      <c r="C460" s="208" t="s">
        <v>16</v>
      </c>
      <c r="D460" s="645"/>
      <c r="E460" s="639"/>
    </row>
    <row r="461" spans="1:5" ht="15" thickBot="1" x14ac:dyDescent="0.35">
      <c r="A461" s="653"/>
      <c r="B461" s="654"/>
      <c r="C461" s="209" t="s">
        <v>117</v>
      </c>
      <c r="D461" s="655"/>
      <c r="E461" s="643"/>
    </row>
    <row r="462" spans="1:5" x14ac:dyDescent="0.3">
      <c r="A462" s="623"/>
      <c r="B462" s="624"/>
      <c r="C462" s="625" t="s">
        <v>18</v>
      </c>
      <c r="D462" s="626" t="s">
        <v>683</v>
      </c>
      <c r="E462" s="622" t="s">
        <v>636</v>
      </c>
    </row>
    <row r="463" spans="1:5" x14ac:dyDescent="0.3">
      <c r="A463" s="283" t="s">
        <v>637</v>
      </c>
      <c r="B463" s="627"/>
      <c r="C463" s="208" t="s">
        <v>15</v>
      </c>
      <c r="D463" s="131" t="s">
        <v>387</v>
      </c>
      <c r="E463" s="628" t="s">
        <v>638</v>
      </c>
    </row>
    <row r="464" spans="1:5" x14ac:dyDescent="0.3">
      <c r="A464" s="629"/>
      <c r="B464" s="630"/>
      <c r="C464" s="208" t="s">
        <v>14</v>
      </c>
      <c r="D464" s="631"/>
      <c r="E464" s="632"/>
    </row>
    <row r="465" spans="1:5" x14ac:dyDescent="0.3">
      <c r="A465" s="633"/>
      <c r="B465" s="634" t="s">
        <v>639</v>
      </c>
      <c r="C465" s="634"/>
      <c r="D465" s="635"/>
      <c r="E465" s="636" t="s">
        <v>640</v>
      </c>
    </row>
    <row r="466" spans="1:5" x14ac:dyDescent="0.3">
      <c r="A466" s="289"/>
      <c r="B466" s="637"/>
      <c r="C466" s="637"/>
      <c r="D466" s="638"/>
      <c r="E466" s="639"/>
    </row>
    <row r="467" spans="1:5" x14ac:dyDescent="0.3">
      <c r="A467" s="640" t="s">
        <v>641</v>
      </c>
      <c r="B467" s="634" t="s">
        <v>642</v>
      </c>
      <c r="C467" s="634"/>
      <c r="D467" s="635"/>
      <c r="E467" s="639"/>
    </row>
    <row r="468" spans="1:5" x14ac:dyDescent="0.3">
      <c r="A468" s="641"/>
      <c r="B468" s="637"/>
      <c r="C468" s="637"/>
      <c r="D468" s="638"/>
      <c r="E468" s="639"/>
    </row>
    <row r="469" spans="1:5" x14ac:dyDescent="0.3">
      <c r="A469" s="207"/>
      <c r="B469" s="634" t="s">
        <v>643</v>
      </c>
      <c r="C469" s="634"/>
      <c r="D469" s="642" t="s">
        <v>644</v>
      </c>
      <c r="E469" s="643"/>
    </row>
    <row r="470" spans="1:5" x14ac:dyDescent="0.3">
      <c r="A470" s="283" t="s">
        <v>645</v>
      </c>
      <c r="B470" s="644"/>
      <c r="C470" s="208" t="s">
        <v>16</v>
      </c>
      <c r="D470" s="645"/>
      <c r="E470" s="646" t="s">
        <v>646</v>
      </c>
    </row>
    <row r="471" spans="1:5" x14ac:dyDescent="0.3">
      <c r="A471" s="629"/>
      <c r="B471" s="624"/>
      <c r="C471" s="208" t="s">
        <v>15</v>
      </c>
      <c r="D471" s="645"/>
      <c r="E471" s="647"/>
    </row>
    <row r="472" spans="1:5" x14ac:dyDescent="0.3">
      <c r="A472" s="648"/>
      <c r="B472" s="634" t="s">
        <v>647</v>
      </c>
      <c r="C472" s="634"/>
      <c r="D472" s="642" t="s">
        <v>644</v>
      </c>
      <c r="E472" s="646" t="s">
        <v>648</v>
      </c>
    </row>
    <row r="473" spans="1:5" x14ac:dyDescent="0.3">
      <c r="A473" s="649" t="s">
        <v>649</v>
      </c>
      <c r="B473" s="650"/>
      <c r="C473" s="208" t="s">
        <v>650</v>
      </c>
      <c r="D473" s="645"/>
      <c r="E473" s="639"/>
    </row>
    <row r="474" spans="1:5" x14ac:dyDescent="0.3">
      <c r="A474" s="651"/>
      <c r="B474" s="652"/>
      <c r="C474" s="208" t="s">
        <v>16</v>
      </c>
      <c r="D474" s="645"/>
      <c r="E474" s="639"/>
    </row>
    <row r="475" spans="1:5" ht="15" thickBot="1" x14ac:dyDescent="0.35">
      <c r="A475" s="653"/>
      <c r="B475" s="654"/>
      <c r="C475" s="209" t="s">
        <v>117</v>
      </c>
      <c r="D475" s="655"/>
      <c r="E475" s="643"/>
    </row>
    <row r="476" spans="1:5" x14ac:dyDescent="0.3">
      <c r="A476" s="623"/>
      <c r="B476" s="624"/>
      <c r="C476" s="625" t="s">
        <v>18</v>
      </c>
      <c r="D476" s="626" t="s">
        <v>684</v>
      </c>
      <c r="E476" s="622" t="s">
        <v>636</v>
      </c>
    </row>
    <row r="477" spans="1:5" x14ac:dyDescent="0.3">
      <c r="A477" s="283" t="s">
        <v>637</v>
      </c>
      <c r="B477" s="627"/>
      <c r="C477" s="208" t="s">
        <v>15</v>
      </c>
      <c r="D477" s="131" t="s">
        <v>387</v>
      </c>
      <c r="E477" s="628" t="s">
        <v>638</v>
      </c>
    </row>
    <row r="478" spans="1:5" x14ac:dyDescent="0.3">
      <c r="A478" s="629"/>
      <c r="B478" s="630"/>
      <c r="C478" s="208" t="s">
        <v>14</v>
      </c>
      <c r="D478" s="631"/>
      <c r="E478" s="632"/>
    </row>
    <row r="479" spans="1:5" x14ac:dyDescent="0.3">
      <c r="A479" s="633"/>
      <c r="B479" s="634" t="s">
        <v>639</v>
      </c>
      <c r="C479" s="634"/>
      <c r="D479" s="635"/>
      <c r="E479" s="636" t="s">
        <v>640</v>
      </c>
    </row>
    <row r="480" spans="1:5" x14ac:dyDescent="0.3">
      <c r="A480" s="289"/>
      <c r="B480" s="637"/>
      <c r="C480" s="637"/>
      <c r="D480" s="638"/>
      <c r="E480" s="639"/>
    </row>
    <row r="481" spans="1:5" x14ac:dyDescent="0.3">
      <c r="A481" s="640" t="s">
        <v>641</v>
      </c>
      <c r="B481" s="634" t="s">
        <v>642</v>
      </c>
      <c r="C481" s="634"/>
      <c r="D481" s="635"/>
      <c r="E481" s="639"/>
    </row>
    <row r="482" spans="1:5" x14ac:dyDescent="0.3">
      <c r="A482" s="641"/>
      <c r="B482" s="637"/>
      <c r="C482" s="637"/>
      <c r="D482" s="638"/>
      <c r="E482" s="639"/>
    </row>
    <row r="483" spans="1:5" x14ac:dyDescent="0.3">
      <c r="A483" s="207"/>
      <c r="B483" s="634" t="s">
        <v>643</v>
      </c>
      <c r="C483" s="634"/>
      <c r="D483" s="642" t="s">
        <v>644</v>
      </c>
      <c r="E483" s="643"/>
    </row>
    <row r="484" spans="1:5" x14ac:dyDescent="0.3">
      <c r="A484" s="283" t="s">
        <v>645</v>
      </c>
      <c r="B484" s="644"/>
      <c r="C484" s="208" t="s">
        <v>16</v>
      </c>
      <c r="D484" s="645"/>
      <c r="E484" s="646" t="s">
        <v>646</v>
      </c>
    </row>
    <row r="485" spans="1:5" x14ac:dyDescent="0.3">
      <c r="A485" s="629"/>
      <c r="B485" s="624"/>
      <c r="C485" s="208" t="s">
        <v>15</v>
      </c>
      <c r="D485" s="645"/>
      <c r="E485" s="647"/>
    </row>
    <row r="486" spans="1:5" x14ac:dyDescent="0.3">
      <c r="A486" s="648"/>
      <c r="B486" s="634" t="s">
        <v>647</v>
      </c>
      <c r="C486" s="634"/>
      <c r="D486" s="642" t="s">
        <v>644</v>
      </c>
      <c r="E486" s="646" t="s">
        <v>648</v>
      </c>
    </row>
    <row r="487" spans="1:5" x14ac:dyDescent="0.3">
      <c r="A487" s="649" t="s">
        <v>649</v>
      </c>
      <c r="B487" s="650"/>
      <c r="C487" s="208" t="s">
        <v>650</v>
      </c>
      <c r="D487" s="645"/>
      <c r="E487" s="639"/>
    </row>
    <row r="488" spans="1:5" x14ac:dyDescent="0.3">
      <c r="A488" s="651"/>
      <c r="B488" s="652"/>
      <c r="C488" s="208" t="s">
        <v>16</v>
      </c>
      <c r="D488" s="645"/>
      <c r="E488" s="639"/>
    </row>
    <row r="489" spans="1:5" ht="15" thickBot="1" x14ac:dyDescent="0.35">
      <c r="A489" s="653"/>
      <c r="B489" s="654"/>
      <c r="C489" s="209" t="s">
        <v>117</v>
      </c>
      <c r="D489" s="655"/>
      <c r="E489" s="643"/>
    </row>
    <row r="490" spans="1:5" x14ac:dyDescent="0.3">
      <c r="A490" s="623"/>
      <c r="B490" s="624"/>
      <c r="C490" s="625" t="s">
        <v>18</v>
      </c>
      <c r="D490" s="626" t="s">
        <v>685</v>
      </c>
      <c r="E490" s="622" t="s">
        <v>636</v>
      </c>
    </row>
    <row r="491" spans="1:5" x14ac:dyDescent="0.3">
      <c r="A491" s="283" t="s">
        <v>637</v>
      </c>
      <c r="B491" s="627"/>
      <c r="C491" s="208" t="s">
        <v>15</v>
      </c>
      <c r="D491" s="131" t="s">
        <v>387</v>
      </c>
      <c r="E491" s="628" t="s">
        <v>638</v>
      </c>
    </row>
    <row r="492" spans="1:5" x14ac:dyDescent="0.3">
      <c r="A492" s="629"/>
      <c r="B492" s="630"/>
      <c r="C492" s="208" t="s">
        <v>14</v>
      </c>
      <c r="D492" s="631"/>
      <c r="E492" s="632"/>
    </row>
    <row r="493" spans="1:5" x14ac:dyDescent="0.3">
      <c r="A493" s="633"/>
      <c r="B493" s="634" t="s">
        <v>639</v>
      </c>
      <c r="C493" s="634"/>
      <c r="D493" s="635"/>
      <c r="E493" s="636" t="s">
        <v>640</v>
      </c>
    </row>
    <row r="494" spans="1:5" x14ac:dyDescent="0.3">
      <c r="A494" s="289"/>
      <c r="B494" s="637"/>
      <c r="C494" s="637"/>
      <c r="D494" s="638"/>
      <c r="E494" s="639"/>
    </row>
    <row r="495" spans="1:5" x14ac:dyDescent="0.3">
      <c r="A495" s="640" t="s">
        <v>641</v>
      </c>
      <c r="B495" s="634" t="s">
        <v>642</v>
      </c>
      <c r="C495" s="634"/>
      <c r="D495" s="635"/>
      <c r="E495" s="639"/>
    </row>
    <row r="496" spans="1:5" x14ac:dyDescent="0.3">
      <c r="A496" s="641"/>
      <c r="B496" s="637"/>
      <c r="C496" s="637"/>
      <c r="D496" s="638"/>
      <c r="E496" s="639"/>
    </row>
    <row r="497" spans="1:5" x14ac:dyDescent="0.3">
      <c r="A497" s="207"/>
      <c r="B497" s="634" t="s">
        <v>643</v>
      </c>
      <c r="C497" s="634"/>
      <c r="D497" s="642" t="s">
        <v>644</v>
      </c>
      <c r="E497" s="643"/>
    </row>
    <row r="498" spans="1:5" x14ac:dyDescent="0.3">
      <c r="A498" s="283" t="s">
        <v>645</v>
      </c>
      <c r="B498" s="644"/>
      <c r="C498" s="208" t="s">
        <v>16</v>
      </c>
      <c r="D498" s="645"/>
      <c r="E498" s="646" t="s">
        <v>646</v>
      </c>
    </row>
    <row r="499" spans="1:5" x14ac:dyDescent="0.3">
      <c r="A499" s="629"/>
      <c r="B499" s="624"/>
      <c r="C499" s="208" t="s">
        <v>15</v>
      </c>
      <c r="D499" s="645"/>
      <c r="E499" s="647"/>
    </row>
    <row r="500" spans="1:5" x14ac:dyDescent="0.3">
      <c r="A500" s="648"/>
      <c r="B500" s="634" t="s">
        <v>647</v>
      </c>
      <c r="C500" s="634"/>
      <c r="D500" s="642" t="s">
        <v>644</v>
      </c>
      <c r="E500" s="646" t="s">
        <v>648</v>
      </c>
    </row>
    <row r="501" spans="1:5" x14ac:dyDescent="0.3">
      <c r="A501" s="649" t="s">
        <v>649</v>
      </c>
      <c r="B501" s="650"/>
      <c r="C501" s="208" t="s">
        <v>650</v>
      </c>
      <c r="D501" s="645"/>
      <c r="E501" s="639"/>
    </row>
    <row r="502" spans="1:5" x14ac:dyDescent="0.3">
      <c r="A502" s="651"/>
      <c r="B502" s="652"/>
      <c r="C502" s="208" t="s">
        <v>16</v>
      </c>
      <c r="D502" s="645"/>
      <c r="E502" s="639"/>
    </row>
    <row r="503" spans="1:5" ht="15" thickBot="1" x14ac:dyDescent="0.35">
      <c r="A503" s="653"/>
      <c r="B503" s="654"/>
      <c r="C503" s="209" t="s">
        <v>117</v>
      </c>
      <c r="D503" s="655"/>
      <c r="E503" s="643"/>
    </row>
    <row r="504" spans="1:5" x14ac:dyDescent="0.3">
      <c r="A504" s="623"/>
      <c r="B504" s="624"/>
      <c r="C504" s="625" t="s">
        <v>18</v>
      </c>
      <c r="D504" s="626" t="s">
        <v>686</v>
      </c>
      <c r="E504" s="622" t="s">
        <v>636</v>
      </c>
    </row>
    <row r="505" spans="1:5" x14ac:dyDescent="0.3">
      <c r="A505" s="283" t="s">
        <v>637</v>
      </c>
      <c r="B505" s="627"/>
      <c r="C505" s="208" t="s">
        <v>15</v>
      </c>
      <c r="D505" s="131" t="s">
        <v>387</v>
      </c>
      <c r="E505" s="628" t="s">
        <v>638</v>
      </c>
    </row>
    <row r="506" spans="1:5" x14ac:dyDescent="0.3">
      <c r="A506" s="629"/>
      <c r="B506" s="630"/>
      <c r="C506" s="208" t="s">
        <v>14</v>
      </c>
      <c r="D506" s="631"/>
      <c r="E506" s="632"/>
    </row>
    <row r="507" spans="1:5" x14ac:dyDescent="0.3">
      <c r="A507" s="633"/>
      <c r="B507" s="634" t="s">
        <v>639</v>
      </c>
      <c r="C507" s="634"/>
      <c r="D507" s="635"/>
      <c r="E507" s="636" t="s">
        <v>640</v>
      </c>
    </row>
    <row r="508" spans="1:5" x14ac:dyDescent="0.3">
      <c r="A508" s="289"/>
      <c r="B508" s="637"/>
      <c r="C508" s="637"/>
      <c r="D508" s="638"/>
      <c r="E508" s="639"/>
    </row>
    <row r="509" spans="1:5" x14ac:dyDescent="0.3">
      <c r="A509" s="640" t="s">
        <v>641</v>
      </c>
      <c r="B509" s="634" t="s">
        <v>642</v>
      </c>
      <c r="C509" s="634"/>
      <c r="D509" s="635"/>
      <c r="E509" s="639"/>
    </row>
    <row r="510" spans="1:5" x14ac:dyDescent="0.3">
      <c r="A510" s="641"/>
      <c r="B510" s="637"/>
      <c r="C510" s="637"/>
      <c r="D510" s="638"/>
      <c r="E510" s="639"/>
    </row>
    <row r="511" spans="1:5" x14ac:dyDescent="0.3">
      <c r="A511" s="207"/>
      <c r="B511" s="634" t="s">
        <v>643</v>
      </c>
      <c r="C511" s="634"/>
      <c r="D511" s="642" t="s">
        <v>644</v>
      </c>
      <c r="E511" s="643"/>
    </row>
    <row r="512" spans="1:5" x14ac:dyDescent="0.3">
      <c r="A512" s="283" t="s">
        <v>645</v>
      </c>
      <c r="B512" s="644"/>
      <c r="C512" s="208" t="s">
        <v>16</v>
      </c>
      <c r="D512" s="645"/>
      <c r="E512" s="646" t="s">
        <v>646</v>
      </c>
    </row>
    <row r="513" spans="1:5" x14ac:dyDescent="0.3">
      <c r="A513" s="629"/>
      <c r="B513" s="624"/>
      <c r="C513" s="208" t="s">
        <v>15</v>
      </c>
      <c r="D513" s="645"/>
      <c r="E513" s="647"/>
    </row>
    <row r="514" spans="1:5" x14ac:dyDescent="0.3">
      <c r="A514" s="648"/>
      <c r="B514" s="634" t="s">
        <v>647</v>
      </c>
      <c r="C514" s="634"/>
      <c r="D514" s="642" t="s">
        <v>644</v>
      </c>
      <c r="E514" s="646" t="s">
        <v>648</v>
      </c>
    </row>
    <row r="515" spans="1:5" x14ac:dyDescent="0.3">
      <c r="A515" s="649" t="s">
        <v>649</v>
      </c>
      <c r="B515" s="650"/>
      <c r="C515" s="208" t="s">
        <v>650</v>
      </c>
      <c r="D515" s="645"/>
      <c r="E515" s="639"/>
    </row>
    <row r="516" spans="1:5" x14ac:dyDescent="0.3">
      <c r="A516" s="651"/>
      <c r="B516" s="652"/>
      <c r="C516" s="208" t="s">
        <v>16</v>
      </c>
      <c r="D516" s="645"/>
      <c r="E516" s="639"/>
    </row>
    <row r="517" spans="1:5" ht="15" thickBot="1" x14ac:dyDescent="0.35">
      <c r="A517" s="653"/>
      <c r="B517" s="654"/>
      <c r="C517" s="209" t="s">
        <v>117</v>
      </c>
      <c r="D517" s="655"/>
      <c r="E517" s="643"/>
    </row>
    <row r="518" spans="1:5" x14ac:dyDescent="0.3">
      <c r="A518" s="623"/>
      <c r="B518" s="624"/>
      <c r="C518" s="625" t="s">
        <v>18</v>
      </c>
      <c r="D518" s="626" t="s">
        <v>687</v>
      </c>
      <c r="E518" s="622" t="s">
        <v>636</v>
      </c>
    </row>
    <row r="519" spans="1:5" x14ac:dyDescent="0.3">
      <c r="A519" s="283" t="s">
        <v>637</v>
      </c>
      <c r="B519" s="627"/>
      <c r="C519" s="208" t="s">
        <v>15</v>
      </c>
      <c r="D519" s="131" t="s">
        <v>387</v>
      </c>
      <c r="E519" s="628" t="s">
        <v>638</v>
      </c>
    </row>
    <row r="520" spans="1:5" x14ac:dyDescent="0.3">
      <c r="A520" s="629"/>
      <c r="B520" s="630"/>
      <c r="C520" s="208" t="s">
        <v>14</v>
      </c>
      <c r="D520" s="631"/>
      <c r="E520" s="632"/>
    </row>
    <row r="521" spans="1:5" x14ac:dyDescent="0.3">
      <c r="A521" s="633"/>
      <c r="B521" s="634" t="s">
        <v>639</v>
      </c>
      <c r="C521" s="634"/>
      <c r="D521" s="635"/>
      <c r="E521" s="636" t="s">
        <v>640</v>
      </c>
    </row>
    <row r="522" spans="1:5" x14ac:dyDescent="0.3">
      <c r="A522" s="289"/>
      <c r="B522" s="637"/>
      <c r="C522" s="637"/>
      <c r="D522" s="638"/>
      <c r="E522" s="639"/>
    </row>
    <row r="523" spans="1:5" x14ac:dyDescent="0.3">
      <c r="A523" s="640" t="s">
        <v>641</v>
      </c>
      <c r="B523" s="634" t="s">
        <v>642</v>
      </c>
      <c r="C523" s="634"/>
      <c r="D523" s="635"/>
      <c r="E523" s="639"/>
    </row>
    <row r="524" spans="1:5" x14ac:dyDescent="0.3">
      <c r="A524" s="641"/>
      <c r="B524" s="637"/>
      <c r="C524" s="637"/>
      <c r="D524" s="638"/>
      <c r="E524" s="639"/>
    </row>
    <row r="525" spans="1:5" x14ac:dyDescent="0.3">
      <c r="A525" s="207"/>
      <c r="B525" s="634" t="s">
        <v>643</v>
      </c>
      <c r="C525" s="634"/>
      <c r="D525" s="642" t="s">
        <v>644</v>
      </c>
      <c r="E525" s="643"/>
    </row>
    <row r="526" spans="1:5" x14ac:dyDescent="0.3">
      <c r="A526" s="283" t="s">
        <v>645</v>
      </c>
      <c r="B526" s="644"/>
      <c r="C526" s="208" t="s">
        <v>16</v>
      </c>
      <c r="D526" s="645"/>
      <c r="E526" s="646" t="s">
        <v>646</v>
      </c>
    </row>
    <row r="527" spans="1:5" x14ac:dyDescent="0.3">
      <c r="A527" s="629"/>
      <c r="B527" s="624"/>
      <c r="C527" s="208" t="s">
        <v>15</v>
      </c>
      <c r="D527" s="645"/>
      <c r="E527" s="647"/>
    </row>
    <row r="528" spans="1:5" x14ac:dyDescent="0.3">
      <c r="A528" s="648"/>
      <c r="B528" s="634" t="s">
        <v>647</v>
      </c>
      <c r="C528" s="634"/>
      <c r="D528" s="642" t="s">
        <v>644</v>
      </c>
      <c r="E528" s="646" t="s">
        <v>648</v>
      </c>
    </row>
    <row r="529" spans="1:5" x14ac:dyDescent="0.3">
      <c r="A529" s="649" t="s">
        <v>649</v>
      </c>
      <c r="B529" s="650"/>
      <c r="C529" s="208" t="s">
        <v>650</v>
      </c>
      <c r="D529" s="645"/>
      <c r="E529" s="639"/>
    </row>
    <row r="530" spans="1:5" x14ac:dyDescent="0.3">
      <c r="A530" s="651"/>
      <c r="B530" s="652"/>
      <c r="C530" s="208" t="s">
        <v>16</v>
      </c>
      <c r="D530" s="645"/>
      <c r="E530" s="639"/>
    </row>
    <row r="531" spans="1:5" ht="15" thickBot="1" x14ac:dyDescent="0.35">
      <c r="A531" s="653"/>
      <c r="B531" s="654"/>
      <c r="C531" s="209" t="s">
        <v>117</v>
      </c>
      <c r="D531" s="655"/>
      <c r="E531" s="643"/>
    </row>
    <row r="532" spans="1:5" x14ac:dyDescent="0.3">
      <c r="A532" s="623"/>
      <c r="B532" s="624"/>
      <c r="C532" s="625" t="s">
        <v>18</v>
      </c>
      <c r="D532" s="626" t="s">
        <v>656</v>
      </c>
      <c r="E532" s="622" t="s">
        <v>636</v>
      </c>
    </row>
    <row r="533" spans="1:5" x14ac:dyDescent="0.3">
      <c r="A533" s="283" t="s">
        <v>637</v>
      </c>
      <c r="B533" s="627"/>
      <c r="C533" s="208" t="s">
        <v>15</v>
      </c>
      <c r="D533" s="131" t="s">
        <v>387</v>
      </c>
      <c r="E533" s="628" t="s">
        <v>638</v>
      </c>
    </row>
    <row r="534" spans="1:5" x14ac:dyDescent="0.3">
      <c r="A534" s="629"/>
      <c r="B534" s="630"/>
      <c r="C534" s="208" t="s">
        <v>14</v>
      </c>
      <c r="D534" s="631"/>
      <c r="E534" s="632"/>
    </row>
    <row r="535" spans="1:5" x14ac:dyDescent="0.3">
      <c r="A535" s="633"/>
      <c r="B535" s="634" t="s">
        <v>639</v>
      </c>
      <c r="C535" s="634"/>
      <c r="D535" s="635"/>
      <c r="E535" s="636" t="s">
        <v>640</v>
      </c>
    </row>
    <row r="536" spans="1:5" x14ac:dyDescent="0.3">
      <c r="A536" s="289"/>
      <c r="B536" s="637"/>
      <c r="C536" s="637"/>
      <c r="D536" s="638"/>
      <c r="E536" s="639"/>
    </row>
    <row r="537" spans="1:5" x14ac:dyDescent="0.3">
      <c r="A537" s="640" t="s">
        <v>641</v>
      </c>
      <c r="B537" s="634" t="s">
        <v>642</v>
      </c>
      <c r="C537" s="634"/>
      <c r="D537" s="635"/>
      <c r="E537" s="639"/>
    </row>
    <row r="538" spans="1:5" x14ac:dyDescent="0.3">
      <c r="A538" s="641"/>
      <c r="B538" s="637"/>
      <c r="C538" s="637"/>
      <c r="D538" s="638"/>
      <c r="E538" s="639"/>
    </row>
    <row r="539" spans="1:5" x14ac:dyDescent="0.3">
      <c r="A539" s="207"/>
      <c r="B539" s="634" t="s">
        <v>643</v>
      </c>
      <c r="C539" s="634"/>
      <c r="D539" s="642" t="s">
        <v>644</v>
      </c>
      <c r="E539" s="643"/>
    </row>
    <row r="540" spans="1:5" x14ac:dyDescent="0.3">
      <c r="A540" s="283" t="s">
        <v>645</v>
      </c>
      <c r="B540" s="644"/>
      <c r="C540" s="208" t="s">
        <v>16</v>
      </c>
      <c r="D540" s="645"/>
      <c r="E540" s="646" t="s">
        <v>646</v>
      </c>
    </row>
    <row r="541" spans="1:5" x14ac:dyDescent="0.3">
      <c r="A541" s="629"/>
      <c r="B541" s="624"/>
      <c r="C541" s="208" t="s">
        <v>15</v>
      </c>
      <c r="D541" s="645"/>
      <c r="E541" s="647"/>
    </row>
    <row r="542" spans="1:5" x14ac:dyDescent="0.3">
      <c r="A542" s="648"/>
      <c r="B542" s="634" t="s">
        <v>647</v>
      </c>
      <c r="C542" s="634"/>
      <c r="D542" s="642" t="s">
        <v>644</v>
      </c>
      <c r="E542" s="646" t="s">
        <v>648</v>
      </c>
    </row>
    <row r="543" spans="1:5" x14ac:dyDescent="0.3">
      <c r="A543" s="649" t="s">
        <v>649</v>
      </c>
      <c r="B543" s="650"/>
      <c r="C543" s="208" t="s">
        <v>650</v>
      </c>
      <c r="D543" s="645"/>
      <c r="E543" s="639"/>
    </row>
    <row r="544" spans="1:5" x14ac:dyDescent="0.3">
      <c r="A544" s="651"/>
      <c r="B544" s="652"/>
      <c r="C544" s="208" t="s">
        <v>16</v>
      </c>
      <c r="D544" s="645"/>
      <c r="E544" s="639"/>
    </row>
    <row r="545" spans="1:5" ht="15" thickBot="1" x14ac:dyDescent="0.35">
      <c r="A545" s="653"/>
      <c r="B545" s="654"/>
      <c r="C545" s="209" t="s">
        <v>117</v>
      </c>
      <c r="D545" s="655"/>
      <c r="E545" s="643"/>
    </row>
    <row r="546" spans="1:5" x14ac:dyDescent="0.3">
      <c r="A546" s="549" t="s">
        <v>612</v>
      </c>
      <c r="B546" s="605"/>
      <c r="C546" s="606"/>
      <c r="D546" s="607" t="s">
        <v>688</v>
      </c>
      <c r="E546" s="211" t="s">
        <v>623</v>
      </c>
    </row>
    <row r="547" spans="1:5" ht="72" x14ac:dyDescent="0.3">
      <c r="A547" s="348"/>
      <c r="B547" s="290" t="s">
        <v>624</v>
      </c>
      <c r="C547" s="291"/>
      <c r="D547" s="608" t="s">
        <v>689</v>
      </c>
      <c r="E547" s="609" t="s">
        <v>626</v>
      </c>
    </row>
    <row r="548" spans="1:5" x14ac:dyDescent="0.3">
      <c r="A548" s="611"/>
      <c r="B548" s="290" t="s">
        <v>627</v>
      </c>
      <c r="C548" s="291"/>
      <c r="D548" s="612" t="s">
        <v>628</v>
      </c>
      <c r="E548" s="613"/>
    </row>
    <row r="549" spans="1:5" ht="72" x14ac:dyDescent="0.3">
      <c r="A549" s="611"/>
      <c r="B549" s="290" t="s">
        <v>629</v>
      </c>
      <c r="C549" s="291"/>
      <c r="D549" s="608" t="s">
        <v>690</v>
      </c>
      <c r="E549" s="613"/>
    </row>
    <row r="550" spans="1:5" x14ac:dyDescent="0.3">
      <c r="A550" s="611"/>
      <c r="B550" s="290" t="s">
        <v>631</v>
      </c>
      <c r="C550" s="291"/>
      <c r="D550" s="612" t="s">
        <v>691</v>
      </c>
      <c r="E550" s="613"/>
    </row>
    <row r="551" spans="1:5" x14ac:dyDescent="0.3">
      <c r="A551" s="611"/>
      <c r="B551" s="616" t="s">
        <v>633</v>
      </c>
      <c r="C551" s="617"/>
      <c r="D551" s="618"/>
      <c r="E551" s="274"/>
    </row>
    <row r="552" spans="1:5" x14ac:dyDescent="0.3">
      <c r="A552" s="322"/>
      <c r="B552" s="619" t="s">
        <v>634</v>
      </c>
      <c r="C552" s="620"/>
      <c r="D552" s="621"/>
      <c r="E552" s="622"/>
    </row>
    <row r="553" spans="1:5" x14ac:dyDescent="0.3">
      <c r="A553" s="623"/>
      <c r="B553" s="624"/>
      <c r="C553" s="625" t="s">
        <v>18</v>
      </c>
      <c r="D553" s="626" t="s">
        <v>692</v>
      </c>
      <c r="E553" s="622" t="s">
        <v>636</v>
      </c>
    </row>
    <row r="554" spans="1:5" x14ac:dyDescent="0.3">
      <c r="A554" s="283" t="s">
        <v>637</v>
      </c>
      <c r="B554" s="627"/>
      <c r="C554" s="208" t="s">
        <v>15</v>
      </c>
      <c r="D554" s="131" t="s">
        <v>385</v>
      </c>
      <c r="E554" s="628" t="s">
        <v>638</v>
      </c>
    </row>
    <row r="555" spans="1:5" x14ac:dyDescent="0.3">
      <c r="A555" s="629"/>
      <c r="B555" s="630"/>
      <c r="C555" s="208" t="s">
        <v>14</v>
      </c>
      <c r="D555" s="631"/>
      <c r="E555" s="632"/>
    </row>
    <row r="556" spans="1:5" x14ac:dyDescent="0.3">
      <c r="A556" s="633"/>
      <c r="B556" s="634" t="s">
        <v>639</v>
      </c>
      <c r="C556" s="634"/>
      <c r="D556" s="635"/>
      <c r="E556" s="636" t="s">
        <v>640</v>
      </c>
    </row>
    <row r="557" spans="1:5" x14ac:dyDescent="0.3">
      <c r="A557" s="289"/>
      <c r="B557" s="637"/>
      <c r="C557" s="637"/>
      <c r="D557" s="638"/>
      <c r="E557" s="639"/>
    </row>
    <row r="558" spans="1:5" x14ac:dyDescent="0.3">
      <c r="A558" s="640" t="s">
        <v>641</v>
      </c>
      <c r="B558" s="634" t="s">
        <v>642</v>
      </c>
      <c r="C558" s="634"/>
      <c r="D558" s="635"/>
      <c r="E558" s="639"/>
    </row>
    <row r="559" spans="1:5" x14ac:dyDescent="0.3">
      <c r="A559" s="641"/>
      <c r="B559" s="637"/>
      <c r="C559" s="637"/>
      <c r="D559" s="638"/>
      <c r="E559" s="639"/>
    </row>
    <row r="560" spans="1:5" x14ac:dyDescent="0.3">
      <c r="A560" s="207"/>
      <c r="B560" s="634" t="s">
        <v>643</v>
      </c>
      <c r="C560" s="634"/>
      <c r="D560" s="642" t="s">
        <v>644</v>
      </c>
      <c r="E560" s="643"/>
    </row>
    <row r="561" spans="1:5" x14ac:dyDescent="0.3">
      <c r="A561" s="283" t="s">
        <v>645</v>
      </c>
      <c r="B561" s="644"/>
      <c r="C561" s="208" t="s">
        <v>16</v>
      </c>
      <c r="D561" s="645"/>
      <c r="E561" s="646" t="s">
        <v>646</v>
      </c>
    </row>
    <row r="562" spans="1:5" x14ac:dyDescent="0.3">
      <c r="A562" s="629"/>
      <c r="B562" s="624"/>
      <c r="C562" s="208" t="s">
        <v>15</v>
      </c>
      <c r="D562" s="645"/>
      <c r="E562" s="647"/>
    </row>
    <row r="563" spans="1:5" x14ac:dyDescent="0.3">
      <c r="A563" s="648"/>
      <c r="B563" s="634" t="s">
        <v>647</v>
      </c>
      <c r="C563" s="634"/>
      <c r="D563" s="642" t="s">
        <v>644</v>
      </c>
      <c r="E563" s="646" t="s">
        <v>648</v>
      </c>
    </row>
    <row r="564" spans="1:5" x14ac:dyDescent="0.3">
      <c r="A564" s="649" t="s">
        <v>649</v>
      </c>
      <c r="B564" s="650"/>
      <c r="C564" s="208" t="s">
        <v>650</v>
      </c>
      <c r="D564" s="645"/>
      <c r="E564" s="639"/>
    </row>
    <row r="565" spans="1:5" x14ac:dyDescent="0.3">
      <c r="A565" s="651"/>
      <c r="B565" s="652"/>
      <c r="C565" s="208" t="s">
        <v>16</v>
      </c>
      <c r="D565" s="645"/>
      <c r="E565" s="639"/>
    </row>
    <row r="566" spans="1:5" ht="15" thickBot="1" x14ac:dyDescent="0.35">
      <c r="A566" s="653"/>
      <c r="B566" s="654"/>
      <c r="C566" s="209" t="s">
        <v>117</v>
      </c>
      <c r="D566" s="655"/>
      <c r="E566" s="643"/>
    </row>
    <row r="567" spans="1:5" x14ac:dyDescent="0.3">
      <c r="A567" s="623"/>
      <c r="B567" s="656"/>
      <c r="C567" s="657" t="s">
        <v>18</v>
      </c>
      <c r="D567" s="658" t="s">
        <v>693</v>
      </c>
      <c r="E567" s="622" t="s">
        <v>636</v>
      </c>
    </row>
    <row r="568" spans="1:5" x14ac:dyDescent="0.3">
      <c r="A568" s="283" t="s">
        <v>637</v>
      </c>
      <c r="B568" s="627"/>
      <c r="C568" s="208" t="s">
        <v>15</v>
      </c>
      <c r="D568" s="618" t="s">
        <v>418</v>
      </c>
      <c r="E568" s="628" t="s">
        <v>638</v>
      </c>
    </row>
    <row r="569" spans="1:5" x14ac:dyDescent="0.3">
      <c r="A569" s="629"/>
      <c r="B569" s="630"/>
      <c r="C569" s="208" t="s">
        <v>14</v>
      </c>
      <c r="D569" s="618"/>
      <c r="E569" s="632"/>
    </row>
    <row r="570" spans="1:5" x14ac:dyDescent="0.3">
      <c r="A570" s="633"/>
      <c r="B570" s="634" t="s">
        <v>639</v>
      </c>
      <c r="C570" s="634"/>
      <c r="D570" s="635"/>
      <c r="E570" s="636" t="s">
        <v>640</v>
      </c>
    </row>
    <row r="571" spans="1:5" x14ac:dyDescent="0.3">
      <c r="A571" s="289"/>
      <c r="B571" s="637"/>
      <c r="C571" s="637"/>
      <c r="D571" s="638"/>
      <c r="E571" s="639"/>
    </row>
    <row r="572" spans="1:5" x14ac:dyDescent="0.3">
      <c r="A572" s="640" t="s">
        <v>641</v>
      </c>
      <c r="B572" s="634" t="s">
        <v>642</v>
      </c>
      <c r="C572" s="634"/>
      <c r="D572" s="635"/>
      <c r="E572" s="639"/>
    </row>
    <row r="573" spans="1:5" x14ac:dyDescent="0.3">
      <c r="A573" s="641"/>
      <c r="B573" s="637"/>
      <c r="C573" s="637"/>
      <c r="D573" s="638"/>
      <c r="E573" s="639"/>
    </row>
    <row r="574" spans="1:5" x14ac:dyDescent="0.3">
      <c r="A574" s="207"/>
      <c r="B574" s="634" t="s">
        <v>643</v>
      </c>
      <c r="C574" s="634"/>
      <c r="D574" s="642" t="s">
        <v>644</v>
      </c>
      <c r="E574" s="643"/>
    </row>
    <row r="575" spans="1:5" x14ac:dyDescent="0.3">
      <c r="A575" s="283" t="s">
        <v>645</v>
      </c>
      <c r="B575" s="644"/>
      <c r="C575" s="208" t="s">
        <v>16</v>
      </c>
      <c r="D575" s="645"/>
      <c r="E575" s="646" t="s">
        <v>646</v>
      </c>
    </row>
    <row r="576" spans="1:5" x14ac:dyDescent="0.3">
      <c r="A576" s="629"/>
      <c r="B576" s="624"/>
      <c r="C576" s="208" t="s">
        <v>15</v>
      </c>
      <c r="D576" s="645"/>
      <c r="E576" s="647"/>
    </row>
    <row r="577" spans="1:5" x14ac:dyDescent="0.3">
      <c r="A577" s="648"/>
      <c r="B577" s="634" t="s">
        <v>647</v>
      </c>
      <c r="C577" s="634"/>
      <c r="D577" s="642" t="s">
        <v>644</v>
      </c>
      <c r="E577" s="646" t="s">
        <v>648</v>
      </c>
    </row>
    <row r="578" spans="1:5" x14ac:dyDescent="0.3">
      <c r="A578" s="649" t="s">
        <v>649</v>
      </c>
      <c r="B578" s="650"/>
      <c r="C578" s="208" t="s">
        <v>650</v>
      </c>
      <c r="D578" s="645"/>
      <c r="E578" s="639"/>
    </row>
    <row r="579" spans="1:5" x14ac:dyDescent="0.3">
      <c r="A579" s="651"/>
      <c r="B579" s="652"/>
      <c r="C579" s="208" t="s">
        <v>16</v>
      </c>
      <c r="D579" s="645"/>
      <c r="E579" s="639"/>
    </row>
    <row r="580" spans="1:5" ht="15" thickBot="1" x14ac:dyDescent="0.35">
      <c r="A580" s="653"/>
      <c r="B580" s="654"/>
      <c r="C580" s="209" t="s">
        <v>117</v>
      </c>
      <c r="D580" s="655"/>
      <c r="E580" s="643"/>
    </row>
    <row r="581" spans="1:5" x14ac:dyDescent="0.3">
      <c r="A581" s="623"/>
      <c r="B581" s="656"/>
      <c r="C581" s="657" t="s">
        <v>18</v>
      </c>
      <c r="D581" s="659" t="s">
        <v>664</v>
      </c>
      <c r="E581" s="622" t="s">
        <v>636</v>
      </c>
    </row>
    <row r="582" spans="1:5" x14ac:dyDescent="0.3">
      <c r="A582" s="283" t="s">
        <v>637</v>
      </c>
      <c r="B582" s="627"/>
      <c r="C582" s="208" t="s">
        <v>15</v>
      </c>
      <c r="D582" s="618" t="s">
        <v>387</v>
      </c>
      <c r="E582" s="628" t="s">
        <v>638</v>
      </c>
    </row>
    <row r="583" spans="1:5" x14ac:dyDescent="0.3">
      <c r="A583" s="629"/>
      <c r="B583" s="630"/>
      <c r="C583" s="208" t="s">
        <v>14</v>
      </c>
      <c r="D583" s="618"/>
      <c r="E583" s="632"/>
    </row>
    <row r="584" spans="1:5" x14ac:dyDescent="0.3">
      <c r="A584" s="633"/>
      <c r="B584" s="634" t="s">
        <v>639</v>
      </c>
      <c r="C584" s="634"/>
      <c r="D584" s="635"/>
      <c r="E584" s="636" t="s">
        <v>640</v>
      </c>
    </row>
    <row r="585" spans="1:5" x14ac:dyDescent="0.3">
      <c r="A585" s="289"/>
      <c r="B585" s="637"/>
      <c r="C585" s="637"/>
      <c r="D585" s="638"/>
      <c r="E585" s="639"/>
    </row>
    <row r="586" spans="1:5" x14ac:dyDescent="0.3">
      <c r="A586" s="640" t="s">
        <v>641</v>
      </c>
      <c r="B586" s="634" t="s">
        <v>642</v>
      </c>
      <c r="C586" s="634"/>
      <c r="D586" s="635"/>
      <c r="E586" s="639"/>
    </row>
    <row r="587" spans="1:5" x14ac:dyDescent="0.3">
      <c r="A587" s="641"/>
      <c r="B587" s="637"/>
      <c r="C587" s="637"/>
      <c r="D587" s="638"/>
      <c r="E587" s="639"/>
    </row>
    <row r="588" spans="1:5" x14ac:dyDescent="0.3">
      <c r="A588" s="207"/>
      <c r="B588" s="634" t="s">
        <v>643</v>
      </c>
      <c r="C588" s="634"/>
      <c r="D588" s="642" t="s">
        <v>644</v>
      </c>
      <c r="E588" s="643"/>
    </row>
    <row r="589" spans="1:5" x14ac:dyDescent="0.3">
      <c r="A589" s="283" t="s">
        <v>645</v>
      </c>
      <c r="B589" s="644"/>
      <c r="C589" s="208" t="s">
        <v>16</v>
      </c>
      <c r="D589" s="645"/>
      <c r="E589" s="646" t="s">
        <v>646</v>
      </c>
    </row>
    <row r="590" spans="1:5" x14ac:dyDescent="0.3">
      <c r="A590" s="629"/>
      <c r="B590" s="624"/>
      <c r="C590" s="208" t="s">
        <v>15</v>
      </c>
      <c r="D590" s="645"/>
      <c r="E590" s="647"/>
    </row>
    <row r="591" spans="1:5" x14ac:dyDescent="0.3">
      <c r="A591" s="648"/>
      <c r="B591" s="634" t="s">
        <v>647</v>
      </c>
      <c r="C591" s="634"/>
      <c r="D591" s="642" t="s">
        <v>644</v>
      </c>
      <c r="E591" s="646" t="s">
        <v>648</v>
      </c>
    </row>
    <row r="592" spans="1:5" x14ac:dyDescent="0.3">
      <c r="A592" s="649" t="s">
        <v>649</v>
      </c>
      <c r="B592" s="650"/>
      <c r="C592" s="208" t="s">
        <v>650</v>
      </c>
      <c r="D592" s="645"/>
      <c r="E592" s="639"/>
    </row>
    <row r="593" spans="1:5" x14ac:dyDescent="0.3">
      <c r="A593" s="651"/>
      <c r="B593" s="652"/>
      <c r="C593" s="208" t="s">
        <v>16</v>
      </c>
      <c r="D593" s="645"/>
      <c r="E593" s="639"/>
    </row>
    <row r="594" spans="1:5" ht="15" thickBot="1" x14ac:dyDescent="0.35">
      <c r="A594" s="653"/>
      <c r="B594" s="654"/>
      <c r="C594" s="209" t="s">
        <v>117</v>
      </c>
      <c r="D594" s="655"/>
      <c r="E594" s="643"/>
    </row>
    <row r="595" spans="1:5" x14ac:dyDescent="0.3">
      <c r="A595" s="623"/>
      <c r="B595" s="656"/>
      <c r="C595" s="657" t="s">
        <v>18</v>
      </c>
      <c r="D595" s="659" t="s">
        <v>694</v>
      </c>
      <c r="E595" s="622" t="s">
        <v>636</v>
      </c>
    </row>
    <row r="596" spans="1:5" x14ac:dyDescent="0.3">
      <c r="A596" s="283" t="s">
        <v>637</v>
      </c>
      <c r="B596" s="627"/>
      <c r="C596" s="208" t="s">
        <v>15</v>
      </c>
      <c r="D596" s="618" t="s">
        <v>387</v>
      </c>
      <c r="E596" s="628" t="s">
        <v>638</v>
      </c>
    </row>
    <row r="597" spans="1:5" x14ac:dyDescent="0.3">
      <c r="A597" s="629"/>
      <c r="B597" s="630"/>
      <c r="C597" s="208" t="s">
        <v>14</v>
      </c>
      <c r="D597" s="618"/>
      <c r="E597" s="632"/>
    </row>
    <row r="598" spans="1:5" x14ac:dyDescent="0.3">
      <c r="A598" s="633"/>
      <c r="B598" s="634" t="s">
        <v>639</v>
      </c>
      <c r="C598" s="634"/>
      <c r="D598" s="635"/>
      <c r="E598" s="636" t="s">
        <v>640</v>
      </c>
    </row>
    <row r="599" spans="1:5" x14ac:dyDescent="0.3">
      <c r="A599" s="289"/>
      <c r="B599" s="637"/>
      <c r="C599" s="637"/>
      <c r="D599" s="638"/>
      <c r="E599" s="639"/>
    </row>
    <row r="600" spans="1:5" x14ac:dyDescent="0.3">
      <c r="A600" s="640" t="s">
        <v>641</v>
      </c>
      <c r="B600" s="634" t="s">
        <v>642</v>
      </c>
      <c r="C600" s="634"/>
      <c r="D600" s="635"/>
      <c r="E600" s="639"/>
    </row>
    <row r="601" spans="1:5" x14ac:dyDescent="0.3">
      <c r="A601" s="641"/>
      <c r="B601" s="637"/>
      <c r="C601" s="637"/>
      <c r="D601" s="638"/>
      <c r="E601" s="639"/>
    </row>
    <row r="602" spans="1:5" x14ac:dyDescent="0.3">
      <c r="A602" s="207"/>
      <c r="B602" s="634" t="s">
        <v>643</v>
      </c>
      <c r="C602" s="634"/>
      <c r="D602" s="642" t="s">
        <v>644</v>
      </c>
      <c r="E602" s="643"/>
    </row>
    <row r="603" spans="1:5" x14ac:dyDescent="0.3">
      <c r="A603" s="283" t="s">
        <v>645</v>
      </c>
      <c r="B603" s="644"/>
      <c r="C603" s="208" t="s">
        <v>16</v>
      </c>
      <c r="D603" s="645"/>
      <c r="E603" s="646" t="s">
        <v>646</v>
      </c>
    </row>
    <row r="604" spans="1:5" x14ac:dyDescent="0.3">
      <c r="A604" s="629"/>
      <c r="B604" s="624"/>
      <c r="C604" s="208" t="s">
        <v>15</v>
      </c>
      <c r="D604" s="645"/>
      <c r="E604" s="647"/>
    </row>
    <row r="605" spans="1:5" x14ac:dyDescent="0.3">
      <c r="A605" s="648"/>
      <c r="B605" s="634" t="s">
        <v>647</v>
      </c>
      <c r="C605" s="634"/>
      <c r="D605" s="642" t="s">
        <v>644</v>
      </c>
      <c r="E605" s="646" t="s">
        <v>648</v>
      </c>
    </row>
    <row r="606" spans="1:5" x14ac:dyDescent="0.3">
      <c r="A606" s="649" t="s">
        <v>649</v>
      </c>
      <c r="B606" s="650"/>
      <c r="C606" s="208" t="s">
        <v>650</v>
      </c>
      <c r="D606" s="645"/>
      <c r="E606" s="639"/>
    </row>
    <row r="607" spans="1:5" x14ac:dyDescent="0.3">
      <c r="A607" s="651"/>
      <c r="B607" s="652"/>
      <c r="C607" s="208" t="s">
        <v>16</v>
      </c>
      <c r="D607" s="645"/>
      <c r="E607" s="639"/>
    </row>
    <row r="608" spans="1:5" ht="15" thickBot="1" x14ac:dyDescent="0.35">
      <c r="A608" s="653"/>
      <c r="B608" s="654"/>
      <c r="C608" s="209" t="s">
        <v>117</v>
      </c>
      <c r="D608" s="655"/>
      <c r="E608" s="643"/>
    </row>
    <row r="609" spans="1:5" x14ac:dyDescent="0.3">
      <c r="A609" s="623"/>
      <c r="B609" s="656"/>
      <c r="C609" s="657" t="s">
        <v>18</v>
      </c>
      <c r="D609" s="659" t="s">
        <v>656</v>
      </c>
      <c r="E609" s="622" t="s">
        <v>636</v>
      </c>
    </row>
    <row r="610" spans="1:5" x14ac:dyDescent="0.3">
      <c r="A610" s="283" t="s">
        <v>637</v>
      </c>
      <c r="B610" s="627"/>
      <c r="C610" s="208" t="s">
        <v>15</v>
      </c>
      <c r="D610" s="618" t="s">
        <v>387</v>
      </c>
      <c r="E610" s="628" t="s">
        <v>638</v>
      </c>
    </row>
    <row r="611" spans="1:5" x14ac:dyDescent="0.3">
      <c r="A611" s="629"/>
      <c r="B611" s="630"/>
      <c r="C611" s="208" t="s">
        <v>14</v>
      </c>
      <c r="D611" s="618"/>
      <c r="E611" s="632"/>
    </row>
    <row r="612" spans="1:5" x14ac:dyDescent="0.3">
      <c r="A612" s="633"/>
      <c r="B612" s="634" t="s">
        <v>639</v>
      </c>
      <c r="C612" s="634"/>
      <c r="D612" s="635"/>
      <c r="E612" s="636" t="s">
        <v>640</v>
      </c>
    </row>
    <row r="613" spans="1:5" x14ac:dyDescent="0.3">
      <c r="A613" s="289"/>
      <c r="B613" s="637"/>
      <c r="C613" s="637"/>
      <c r="D613" s="638"/>
      <c r="E613" s="639"/>
    </row>
    <row r="614" spans="1:5" x14ac:dyDescent="0.3">
      <c r="A614" s="640" t="s">
        <v>641</v>
      </c>
      <c r="B614" s="634" t="s">
        <v>642</v>
      </c>
      <c r="C614" s="634"/>
      <c r="D614" s="635"/>
      <c r="E614" s="639"/>
    </row>
    <row r="615" spans="1:5" x14ac:dyDescent="0.3">
      <c r="A615" s="641"/>
      <c r="B615" s="637"/>
      <c r="C615" s="637"/>
      <c r="D615" s="638"/>
      <c r="E615" s="639"/>
    </row>
    <row r="616" spans="1:5" x14ac:dyDescent="0.3">
      <c r="A616" s="207"/>
      <c r="B616" s="634" t="s">
        <v>643</v>
      </c>
      <c r="C616" s="634"/>
      <c r="D616" s="642" t="s">
        <v>644</v>
      </c>
      <c r="E616" s="643"/>
    </row>
    <row r="617" spans="1:5" x14ac:dyDescent="0.3">
      <c r="A617" s="283" t="s">
        <v>645</v>
      </c>
      <c r="B617" s="644"/>
      <c r="C617" s="208" t="s">
        <v>16</v>
      </c>
      <c r="D617" s="645"/>
      <c r="E617" s="646" t="s">
        <v>646</v>
      </c>
    </row>
    <row r="618" spans="1:5" x14ac:dyDescent="0.3">
      <c r="A618" s="629"/>
      <c r="B618" s="624"/>
      <c r="C618" s="208" t="s">
        <v>15</v>
      </c>
      <c r="D618" s="645"/>
      <c r="E618" s="647"/>
    </row>
    <row r="619" spans="1:5" x14ac:dyDescent="0.3">
      <c r="A619" s="648"/>
      <c r="B619" s="634" t="s">
        <v>647</v>
      </c>
      <c r="C619" s="634"/>
      <c r="D619" s="642" t="s">
        <v>644</v>
      </c>
      <c r="E619" s="646" t="s">
        <v>648</v>
      </c>
    </row>
    <row r="620" spans="1:5" x14ac:dyDescent="0.3">
      <c r="A620" s="649" t="s">
        <v>649</v>
      </c>
      <c r="B620" s="650"/>
      <c r="C620" s="208" t="s">
        <v>650</v>
      </c>
      <c r="D620" s="645"/>
      <c r="E620" s="639"/>
    </row>
    <row r="621" spans="1:5" x14ac:dyDescent="0.3">
      <c r="A621" s="651"/>
      <c r="B621" s="652"/>
      <c r="C621" s="208" t="s">
        <v>16</v>
      </c>
      <c r="D621" s="645"/>
      <c r="E621" s="639"/>
    </row>
    <row r="622" spans="1:5" ht="15" thickBot="1" x14ac:dyDescent="0.35">
      <c r="A622" s="653"/>
      <c r="B622" s="654"/>
      <c r="C622" s="209" t="s">
        <v>117</v>
      </c>
      <c r="D622" s="655"/>
      <c r="E622" s="643"/>
    </row>
    <row r="623" spans="1:5" x14ac:dyDescent="0.3">
      <c r="A623" s="623"/>
      <c r="B623" s="656"/>
      <c r="C623" s="657" t="s">
        <v>18</v>
      </c>
      <c r="D623" s="659" t="s">
        <v>695</v>
      </c>
      <c r="E623" s="622" t="s">
        <v>636</v>
      </c>
    </row>
    <row r="624" spans="1:5" x14ac:dyDescent="0.3">
      <c r="A624" s="283" t="s">
        <v>637</v>
      </c>
      <c r="B624" s="627"/>
      <c r="C624" s="208" t="s">
        <v>15</v>
      </c>
      <c r="D624" s="618" t="s">
        <v>387</v>
      </c>
      <c r="E624" s="628" t="s">
        <v>638</v>
      </c>
    </row>
    <row r="625" spans="1:5" x14ac:dyDescent="0.3">
      <c r="A625" s="629"/>
      <c r="B625" s="630"/>
      <c r="C625" s="208" t="s">
        <v>14</v>
      </c>
      <c r="D625" s="618"/>
      <c r="E625" s="632"/>
    </row>
    <row r="626" spans="1:5" x14ac:dyDescent="0.3">
      <c r="A626" s="633"/>
      <c r="B626" s="634" t="s">
        <v>639</v>
      </c>
      <c r="C626" s="634"/>
      <c r="D626" s="635"/>
      <c r="E626" s="636" t="s">
        <v>640</v>
      </c>
    </row>
    <row r="627" spans="1:5" x14ac:dyDescent="0.3">
      <c r="A627" s="289"/>
      <c r="B627" s="637"/>
      <c r="C627" s="637"/>
      <c r="D627" s="638"/>
      <c r="E627" s="639"/>
    </row>
    <row r="628" spans="1:5" x14ac:dyDescent="0.3">
      <c r="A628" s="640" t="s">
        <v>641</v>
      </c>
      <c r="B628" s="634" t="s">
        <v>642</v>
      </c>
      <c r="C628" s="634"/>
      <c r="D628" s="635"/>
      <c r="E628" s="639"/>
    </row>
    <row r="629" spans="1:5" x14ac:dyDescent="0.3">
      <c r="A629" s="641"/>
      <c r="B629" s="637"/>
      <c r="C629" s="637"/>
      <c r="D629" s="638"/>
      <c r="E629" s="639"/>
    </row>
    <row r="630" spans="1:5" x14ac:dyDescent="0.3">
      <c r="A630" s="207"/>
      <c r="B630" s="634" t="s">
        <v>643</v>
      </c>
      <c r="C630" s="634"/>
      <c r="D630" s="642" t="s">
        <v>644</v>
      </c>
      <c r="E630" s="643"/>
    </row>
    <row r="631" spans="1:5" x14ac:dyDescent="0.3">
      <c r="A631" s="283" t="s">
        <v>645</v>
      </c>
      <c r="B631" s="644"/>
      <c r="C631" s="208" t="s">
        <v>16</v>
      </c>
      <c r="D631" s="645"/>
      <c r="E631" s="646" t="s">
        <v>646</v>
      </c>
    </row>
    <row r="632" spans="1:5" x14ac:dyDescent="0.3">
      <c r="A632" s="629"/>
      <c r="B632" s="624"/>
      <c r="C632" s="208" t="s">
        <v>15</v>
      </c>
      <c r="D632" s="645"/>
      <c r="E632" s="647"/>
    </row>
    <row r="633" spans="1:5" x14ac:dyDescent="0.3">
      <c r="A633" s="648"/>
      <c r="B633" s="634" t="s">
        <v>647</v>
      </c>
      <c r="C633" s="634"/>
      <c r="D633" s="642" t="s">
        <v>644</v>
      </c>
      <c r="E633" s="646" t="s">
        <v>648</v>
      </c>
    </row>
    <row r="634" spans="1:5" x14ac:dyDescent="0.3">
      <c r="A634" s="649" t="s">
        <v>649</v>
      </c>
      <c r="B634" s="650"/>
      <c r="C634" s="208" t="s">
        <v>650</v>
      </c>
      <c r="D634" s="645"/>
      <c r="E634" s="639"/>
    </row>
    <row r="635" spans="1:5" x14ac:dyDescent="0.3">
      <c r="A635" s="651"/>
      <c r="B635" s="652"/>
      <c r="C635" s="208" t="s">
        <v>16</v>
      </c>
      <c r="D635" s="645"/>
      <c r="E635" s="639"/>
    </row>
    <row r="636" spans="1:5" ht="15" thickBot="1" x14ac:dyDescent="0.35">
      <c r="A636" s="653"/>
      <c r="B636" s="654"/>
      <c r="C636" s="209" t="s">
        <v>117</v>
      </c>
      <c r="D636" s="655"/>
      <c r="E636" s="643"/>
    </row>
    <row r="637" spans="1:5" x14ac:dyDescent="0.3">
      <c r="A637" s="549" t="s">
        <v>612</v>
      </c>
      <c r="B637" s="605"/>
      <c r="C637" s="606"/>
      <c r="D637" s="607" t="s">
        <v>696</v>
      </c>
      <c r="E637" s="211" t="s">
        <v>623</v>
      </c>
    </row>
    <row r="638" spans="1:5" ht="43.2" x14ac:dyDescent="0.3">
      <c r="A638" s="348"/>
      <c r="B638" s="290" t="s">
        <v>624</v>
      </c>
      <c r="C638" s="291"/>
      <c r="D638" s="608" t="s">
        <v>697</v>
      </c>
      <c r="E638" s="609" t="s">
        <v>626</v>
      </c>
    </row>
    <row r="639" spans="1:5" x14ac:dyDescent="0.3">
      <c r="A639" s="611"/>
      <c r="B639" s="290" t="s">
        <v>627</v>
      </c>
      <c r="C639" s="291"/>
      <c r="D639" s="612" t="s">
        <v>628</v>
      </c>
      <c r="E639" s="613"/>
    </row>
    <row r="640" spans="1:5" ht="28.8" x14ac:dyDescent="0.3">
      <c r="A640" s="611"/>
      <c r="B640" s="290" t="s">
        <v>629</v>
      </c>
      <c r="C640" s="291"/>
      <c r="D640" s="608" t="s">
        <v>698</v>
      </c>
      <c r="E640" s="613"/>
    </row>
    <row r="641" spans="1:5" x14ac:dyDescent="0.3">
      <c r="A641" s="611"/>
      <c r="B641" s="290" t="s">
        <v>631</v>
      </c>
      <c r="C641" s="291"/>
      <c r="D641" s="612" t="s">
        <v>699</v>
      </c>
      <c r="E641" s="613"/>
    </row>
    <row r="642" spans="1:5" x14ac:dyDescent="0.3">
      <c r="A642" s="611"/>
      <c r="B642" s="616" t="s">
        <v>633</v>
      </c>
      <c r="C642" s="617"/>
      <c r="D642" s="618"/>
      <c r="E642" s="274"/>
    </row>
    <row r="643" spans="1:5" x14ac:dyDescent="0.3">
      <c r="A643" s="322"/>
      <c r="B643" s="619" t="s">
        <v>634</v>
      </c>
      <c r="C643" s="620"/>
      <c r="D643" s="621"/>
      <c r="E643" s="622"/>
    </row>
    <row r="644" spans="1:5" x14ac:dyDescent="0.3">
      <c r="A644" s="623"/>
      <c r="B644" s="624"/>
      <c r="C644" s="625" t="s">
        <v>18</v>
      </c>
      <c r="D644" s="626" t="s">
        <v>635</v>
      </c>
      <c r="E644" s="622" t="s">
        <v>636</v>
      </c>
    </row>
    <row r="645" spans="1:5" x14ac:dyDescent="0.3">
      <c r="A645" s="283" t="s">
        <v>637</v>
      </c>
      <c r="B645" s="627"/>
      <c r="C645" s="208" t="s">
        <v>15</v>
      </c>
      <c r="D645" s="131" t="s">
        <v>385</v>
      </c>
      <c r="E645" s="628" t="s">
        <v>638</v>
      </c>
    </row>
    <row r="646" spans="1:5" x14ac:dyDescent="0.3">
      <c r="A646" s="629"/>
      <c r="B646" s="630"/>
      <c r="C646" s="208" t="s">
        <v>14</v>
      </c>
      <c r="D646" s="631"/>
      <c r="E646" s="632"/>
    </row>
    <row r="647" spans="1:5" x14ac:dyDescent="0.3">
      <c r="A647" s="633"/>
      <c r="B647" s="634" t="s">
        <v>639</v>
      </c>
      <c r="C647" s="634"/>
      <c r="D647" s="635"/>
      <c r="E647" s="636" t="s">
        <v>640</v>
      </c>
    </row>
    <row r="648" spans="1:5" x14ac:dyDescent="0.3">
      <c r="A648" s="289"/>
      <c r="B648" s="637"/>
      <c r="C648" s="637"/>
      <c r="D648" s="638"/>
      <c r="E648" s="639"/>
    </row>
    <row r="649" spans="1:5" x14ac:dyDescent="0.3">
      <c r="A649" s="640" t="s">
        <v>641</v>
      </c>
      <c r="B649" s="634" t="s">
        <v>642</v>
      </c>
      <c r="C649" s="634"/>
      <c r="D649" s="635"/>
      <c r="E649" s="639"/>
    </row>
    <row r="650" spans="1:5" x14ac:dyDescent="0.3">
      <c r="A650" s="641"/>
      <c r="B650" s="637"/>
      <c r="C650" s="637"/>
      <c r="D650" s="638"/>
      <c r="E650" s="639"/>
    </row>
    <row r="651" spans="1:5" x14ac:dyDescent="0.3">
      <c r="A651" s="207"/>
      <c r="B651" s="634" t="s">
        <v>643</v>
      </c>
      <c r="C651" s="634"/>
      <c r="D651" s="642" t="s">
        <v>644</v>
      </c>
      <c r="E651" s="643"/>
    </row>
    <row r="652" spans="1:5" x14ac:dyDescent="0.3">
      <c r="A652" s="283" t="s">
        <v>645</v>
      </c>
      <c r="B652" s="644"/>
      <c r="C652" s="208" t="s">
        <v>16</v>
      </c>
      <c r="D652" s="645"/>
      <c r="E652" s="646" t="s">
        <v>646</v>
      </c>
    </row>
    <row r="653" spans="1:5" x14ac:dyDescent="0.3">
      <c r="A653" s="629"/>
      <c r="B653" s="624"/>
      <c r="C653" s="208" t="s">
        <v>15</v>
      </c>
      <c r="D653" s="645"/>
      <c r="E653" s="647"/>
    </row>
    <row r="654" spans="1:5" x14ac:dyDescent="0.3">
      <c r="A654" s="648"/>
      <c r="B654" s="634" t="s">
        <v>647</v>
      </c>
      <c r="C654" s="634"/>
      <c r="D654" s="642" t="s">
        <v>644</v>
      </c>
      <c r="E654" s="646" t="s">
        <v>648</v>
      </c>
    </row>
    <row r="655" spans="1:5" x14ac:dyDescent="0.3">
      <c r="A655" s="649" t="s">
        <v>649</v>
      </c>
      <c r="B655" s="650"/>
      <c r="C655" s="208" t="s">
        <v>650</v>
      </c>
      <c r="D655" s="645"/>
      <c r="E655" s="639"/>
    </row>
    <row r="656" spans="1:5" x14ac:dyDescent="0.3">
      <c r="A656" s="651"/>
      <c r="B656" s="652"/>
      <c r="C656" s="208" t="s">
        <v>16</v>
      </c>
      <c r="D656" s="645"/>
      <c r="E656" s="639"/>
    </row>
    <row r="657" spans="1:5" ht="15" thickBot="1" x14ac:dyDescent="0.35">
      <c r="A657" s="653"/>
      <c r="B657" s="654"/>
      <c r="C657" s="209" t="s">
        <v>117</v>
      </c>
      <c r="D657" s="655"/>
      <c r="E657" s="643"/>
    </row>
    <row r="658" spans="1:5" x14ac:dyDescent="0.3">
      <c r="A658" s="623"/>
      <c r="B658" s="624"/>
      <c r="C658" s="625" t="s">
        <v>18</v>
      </c>
      <c r="D658" s="626" t="s">
        <v>687</v>
      </c>
      <c r="E658" s="622" t="s">
        <v>636</v>
      </c>
    </row>
    <row r="659" spans="1:5" x14ac:dyDescent="0.3">
      <c r="A659" s="283" t="s">
        <v>637</v>
      </c>
      <c r="B659" s="627"/>
      <c r="C659" s="208" t="s">
        <v>15</v>
      </c>
      <c r="D659" s="131" t="s">
        <v>418</v>
      </c>
      <c r="E659" s="628" t="s">
        <v>638</v>
      </c>
    </row>
    <row r="660" spans="1:5" x14ac:dyDescent="0.3">
      <c r="A660" s="629"/>
      <c r="B660" s="630"/>
      <c r="C660" s="208" t="s">
        <v>14</v>
      </c>
      <c r="D660" s="631"/>
      <c r="E660" s="632"/>
    </row>
    <row r="661" spans="1:5" x14ac:dyDescent="0.3">
      <c r="A661" s="633"/>
      <c r="B661" s="634" t="s">
        <v>639</v>
      </c>
      <c r="C661" s="634"/>
      <c r="D661" s="635"/>
      <c r="E661" s="636" t="s">
        <v>640</v>
      </c>
    </row>
    <row r="662" spans="1:5" x14ac:dyDescent="0.3">
      <c r="A662" s="289"/>
      <c r="B662" s="637"/>
      <c r="C662" s="637"/>
      <c r="D662" s="638"/>
      <c r="E662" s="639"/>
    </row>
    <row r="663" spans="1:5" x14ac:dyDescent="0.3">
      <c r="A663" s="640" t="s">
        <v>641</v>
      </c>
      <c r="B663" s="634" t="s">
        <v>642</v>
      </c>
      <c r="C663" s="634"/>
      <c r="D663" s="635"/>
      <c r="E663" s="639"/>
    </row>
    <row r="664" spans="1:5" x14ac:dyDescent="0.3">
      <c r="A664" s="641"/>
      <c r="B664" s="637"/>
      <c r="C664" s="637"/>
      <c r="D664" s="638"/>
      <c r="E664" s="639"/>
    </row>
    <row r="665" spans="1:5" x14ac:dyDescent="0.3">
      <c r="A665" s="207"/>
      <c r="B665" s="634" t="s">
        <v>643</v>
      </c>
      <c r="C665" s="634"/>
      <c r="D665" s="642" t="s">
        <v>644</v>
      </c>
      <c r="E665" s="643"/>
    </row>
    <row r="666" spans="1:5" x14ac:dyDescent="0.3">
      <c r="A666" s="283" t="s">
        <v>645</v>
      </c>
      <c r="B666" s="644"/>
      <c r="C666" s="208" t="s">
        <v>16</v>
      </c>
      <c r="D666" s="645"/>
      <c r="E666" s="646" t="s">
        <v>646</v>
      </c>
    </row>
    <row r="667" spans="1:5" x14ac:dyDescent="0.3">
      <c r="A667" s="629"/>
      <c r="B667" s="624"/>
      <c r="C667" s="208" t="s">
        <v>15</v>
      </c>
      <c r="D667" s="645"/>
      <c r="E667" s="647"/>
    </row>
    <row r="668" spans="1:5" x14ac:dyDescent="0.3">
      <c r="A668" s="648"/>
      <c r="B668" s="634" t="s">
        <v>647</v>
      </c>
      <c r="C668" s="634"/>
      <c r="D668" s="642" t="s">
        <v>644</v>
      </c>
      <c r="E668" s="646" t="s">
        <v>648</v>
      </c>
    </row>
    <row r="669" spans="1:5" x14ac:dyDescent="0.3">
      <c r="A669" s="649" t="s">
        <v>649</v>
      </c>
      <c r="B669" s="650"/>
      <c r="C669" s="208" t="s">
        <v>650</v>
      </c>
      <c r="D669" s="645"/>
      <c r="E669" s="639"/>
    </row>
    <row r="670" spans="1:5" x14ac:dyDescent="0.3">
      <c r="A670" s="651"/>
      <c r="B670" s="652"/>
      <c r="C670" s="208" t="s">
        <v>16</v>
      </c>
      <c r="D670" s="645"/>
      <c r="E670" s="639"/>
    </row>
    <row r="671" spans="1:5" ht="15" thickBot="1" x14ac:dyDescent="0.35">
      <c r="A671" s="653"/>
      <c r="B671" s="654"/>
      <c r="C671" s="209" t="s">
        <v>117</v>
      </c>
      <c r="D671" s="655"/>
      <c r="E671" s="643"/>
    </row>
    <row r="672" spans="1:5" x14ac:dyDescent="0.3">
      <c r="A672" s="623"/>
      <c r="B672" s="624"/>
      <c r="C672" s="625" t="s">
        <v>18</v>
      </c>
      <c r="D672" s="626" t="s">
        <v>654</v>
      </c>
      <c r="E672" s="622" t="s">
        <v>636</v>
      </c>
    </row>
    <row r="673" spans="1:5" x14ac:dyDescent="0.3">
      <c r="A673" s="283" t="s">
        <v>637</v>
      </c>
      <c r="B673" s="627"/>
      <c r="C673" s="208" t="s">
        <v>15</v>
      </c>
      <c r="D673" s="131" t="s">
        <v>387</v>
      </c>
      <c r="E673" s="628" t="s">
        <v>638</v>
      </c>
    </row>
    <row r="674" spans="1:5" x14ac:dyDescent="0.3">
      <c r="A674" s="629"/>
      <c r="B674" s="630"/>
      <c r="C674" s="208" t="s">
        <v>14</v>
      </c>
      <c r="D674" s="631"/>
      <c r="E674" s="632"/>
    </row>
    <row r="675" spans="1:5" x14ac:dyDescent="0.3">
      <c r="A675" s="633"/>
      <c r="B675" s="634" t="s">
        <v>639</v>
      </c>
      <c r="C675" s="634"/>
      <c r="D675" s="635"/>
      <c r="E675" s="636" t="s">
        <v>640</v>
      </c>
    </row>
    <row r="676" spans="1:5" x14ac:dyDescent="0.3">
      <c r="A676" s="289"/>
      <c r="B676" s="637"/>
      <c r="C676" s="637"/>
      <c r="D676" s="638"/>
      <c r="E676" s="639"/>
    </row>
    <row r="677" spans="1:5" x14ac:dyDescent="0.3">
      <c r="A677" s="640" t="s">
        <v>641</v>
      </c>
      <c r="B677" s="634" t="s">
        <v>642</v>
      </c>
      <c r="C677" s="634"/>
      <c r="D677" s="635"/>
      <c r="E677" s="639"/>
    </row>
    <row r="678" spans="1:5" x14ac:dyDescent="0.3">
      <c r="A678" s="641"/>
      <c r="B678" s="637"/>
      <c r="C678" s="637"/>
      <c r="D678" s="638"/>
      <c r="E678" s="639"/>
    </row>
    <row r="679" spans="1:5" x14ac:dyDescent="0.3">
      <c r="A679" s="207"/>
      <c r="B679" s="634" t="s">
        <v>643</v>
      </c>
      <c r="C679" s="634"/>
      <c r="D679" s="642" t="s">
        <v>644</v>
      </c>
      <c r="E679" s="643"/>
    </row>
    <row r="680" spans="1:5" x14ac:dyDescent="0.3">
      <c r="A680" s="283" t="s">
        <v>645</v>
      </c>
      <c r="B680" s="644"/>
      <c r="C680" s="208" t="s">
        <v>16</v>
      </c>
      <c r="D680" s="645"/>
      <c r="E680" s="646" t="s">
        <v>646</v>
      </c>
    </row>
    <row r="681" spans="1:5" x14ac:dyDescent="0.3">
      <c r="A681" s="629"/>
      <c r="B681" s="624"/>
      <c r="C681" s="208" t="s">
        <v>15</v>
      </c>
      <c r="D681" s="645"/>
      <c r="E681" s="647"/>
    </row>
    <row r="682" spans="1:5" x14ac:dyDescent="0.3">
      <c r="A682" s="648"/>
      <c r="B682" s="634" t="s">
        <v>647</v>
      </c>
      <c r="C682" s="634"/>
      <c r="D682" s="642" t="s">
        <v>644</v>
      </c>
      <c r="E682" s="646" t="s">
        <v>648</v>
      </c>
    </row>
    <row r="683" spans="1:5" x14ac:dyDescent="0.3">
      <c r="A683" s="649" t="s">
        <v>649</v>
      </c>
      <c r="B683" s="650"/>
      <c r="C683" s="208" t="s">
        <v>650</v>
      </c>
      <c r="D683" s="645"/>
      <c r="E683" s="639"/>
    </row>
    <row r="684" spans="1:5" x14ac:dyDescent="0.3">
      <c r="A684" s="651"/>
      <c r="B684" s="652"/>
      <c r="C684" s="208" t="s">
        <v>16</v>
      </c>
      <c r="D684" s="645"/>
      <c r="E684" s="639"/>
    </row>
    <row r="685" spans="1:5" ht="15" thickBot="1" x14ac:dyDescent="0.35">
      <c r="A685" s="653"/>
      <c r="B685" s="654"/>
      <c r="C685" s="209" t="s">
        <v>117</v>
      </c>
      <c r="D685" s="655"/>
      <c r="E685" s="643"/>
    </row>
    <row r="686" spans="1:5" x14ac:dyDescent="0.3">
      <c r="A686" s="623"/>
      <c r="B686" s="624"/>
      <c r="C686" s="625" t="s">
        <v>18</v>
      </c>
      <c r="D686" s="626" t="s">
        <v>700</v>
      </c>
      <c r="E686" s="622" t="s">
        <v>636</v>
      </c>
    </row>
    <row r="687" spans="1:5" x14ac:dyDescent="0.3">
      <c r="A687" s="283" t="s">
        <v>637</v>
      </c>
      <c r="B687" s="627"/>
      <c r="C687" s="208" t="s">
        <v>15</v>
      </c>
      <c r="D687" s="131" t="s">
        <v>387</v>
      </c>
      <c r="E687" s="628" t="s">
        <v>638</v>
      </c>
    </row>
    <row r="688" spans="1:5" x14ac:dyDescent="0.3">
      <c r="A688" s="629"/>
      <c r="B688" s="630"/>
      <c r="C688" s="208" t="s">
        <v>14</v>
      </c>
      <c r="D688" s="631"/>
      <c r="E688" s="632"/>
    </row>
    <row r="689" spans="1:5" x14ac:dyDescent="0.3">
      <c r="A689" s="633"/>
      <c r="B689" s="634" t="s">
        <v>639</v>
      </c>
      <c r="C689" s="634"/>
      <c r="D689" s="635"/>
      <c r="E689" s="636" t="s">
        <v>640</v>
      </c>
    </row>
    <row r="690" spans="1:5" x14ac:dyDescent="0.3">
      <c r="A690" s="289"/>
      <c r="B690" s="637"/>
      <c r="C690" s="637"/>
      <c r="D690" s="638"/>
      <c r="E690" s="639"/>
    </row>
    <row r="691" spans="1:5" x14ac:dyDescent="0.3">
      <c r="A691" s="640" t="s">
        <v>641</v>
      </c>
      <c r="B691" s="634" t="s">
        <v>642</v>
      </c>
      <c r="C691" s="634"/>
      <c r="D691" s="635"/>
      <c r="E691" s="639"/>
    </row>
    <row r="692" spans="1:5" x14ac:dyDescent="0.3">
      <c r="A692" s="641"/>
      <c r="B692" s="637"/>
      <c r="C692" s="637"/>
      <c r="D692" s="638"/>
      <c r="E692" s="639"/>
    </row>
    <row r="693" spans="1:5" x14ac:dyDescent="0.3">
      <c r="A693" s="207"/>
      <c r="B693" s="634" t="s">
        <v>643</v>
      </c>
      <c r="C693" s="634"/>
      <c r="D693" s="642" t="s">
        <v>644</v>
      </c>
      <c r="E693" s="643"/>
    </row>
    <row r="694" spans="1:5" x14ac:dyDescent="0.3">
      <c r="A694" s="283" t="s">
        <v>645</v>
      </c>
      <c r="B694" s="644"/>
      <c r="C694" s="208" t="s">
        <v>16</v>
      </c>
      <c r="D694" s="645"/>
      <c r="E694" s="646" t="s">
        <v>646</v>
      </c>
    </row>
    <row r="695" spans="1:5" x14ac:dyDescent="0.3">
      <c r="A695" s="629"/>
      <c r="B695" s="624"/>
      <c r="C695" s="208" t="s">
        <v>15</v>
      </c>
      <c r="D695" s="645"/>
      <c r="E695" s="647"/>
    </row>
    <row r="696" spans="1:5" x14ac:dyDescent="0.3">
      <c r="A696" s="648"/>
      <c r="B696" s="634" t="s">
        <v>647</v>
      </c>
      <c r="C696" s="634"/>
      <c r="D696" s="642" t="s">
        <v>644</v>
      </c>
      <c r="E696" s="646" t="s">
        <v>648</v>
      </c>
    </row>
    <row r="697" spans="1:5" x14ac:dyDescent="0.3">
      <c r="A697" s="649" t="s">
        <v>649</v>
      </c>
      <c r="B697" s="650"/>
      <c r="C697" s="208" t="s">
        <v>650</v>
      </c>
      <c r="D697" s="645"/>
      <c r="E697" s="639"/>
    </row>
    <row r="698" spans="1:5" x14ac:dyDescent="0.3">
      <c r="A698" s="651"/>
      <c r="B698" s="652"/>
      <c r="C698" s="208" t="s">
        <v>16</v>
      </c>
      <c r="D698" s="645"/>
      <c r="E698" s="639"/>
    </row>
    <row r="699" spans="1:5" ht="15" thickBot="1" x14ac:dyDescent="0.35">
      <c r="A699" s="653"/>
      <c r="B699" s="654"/>
      <c r="C699" s="209" t="s">
        <v>117</v>
      </c>
      <c r="D699" s="655"/>
      <c r="E699" s="643"/>
    </row>
    <row r="700" spans="1:5" x14ac:dyDescent="0.3">
      <c r="A700" s="623"/>
      <c r="B700" s="624"/>
      <c r="C700" s="625" t="s">
        <v>18</v>
      </c>
      <c r="D700" s="626" t="s">
        <v>701</v>
      </c>
      <c r="E700" s="622" t="s">
        <v>636</v>
      </c>
    </row>
    <row r="701" spans="1:5" x14ac:dyDescent="0.3">
      <c r="A701" s="283" t="s">
        <v>637</v>
      </c>
      <c r="B701" s="627"/>
      <c r="C701" s="208" t="s">
        <v>15</v>
      </c>
      <c r="D701" s="131" t="s">
        <v>387</v>
      </c>
      <c r="E701" s="628" t="s">
        <v>638</v>
      </c>
    </row>
    <row r="702" spans="1:5" x14ac:dyDescent="0.3">
      <c r="A702" s="629"/>
      <c r="B702" s="630"/>
      <c r="C702" s="208" t="s">
        <v>14</v>
      </c>
      <c r="D702" s="631"/>
      <c r="E702" s="632"/>
    </row>
    <row r="703" spans="1:5" x14ac:dyDescent="0.3">
      <c r="A703" s="633"/>
      <c r="B703" s="634" t="s">
        <v>639</v>
      </c>
      <c r="C703" s="634"/>
      <c r="D703" s="635"/>
      <c r="E703" s="636" t="s">
        <v>640</v>
      </c>
    </row>
    <row r="704" spans="1:5" x14ac:dyDescent="0.3">
      <c r="A704" s="289"/>
      <c r="B704" s="637"/>
      <c r="C704" s="637"/>
      <c r="D704" s="638"/>
      <c r="E704" s="639"/>
    </row>
    <row r="705" spans="1:5" x14ac:dyDescent="0.3">
      <c r="A705" s="640" t="s">
        <v>641</v>
      </c>
      <c r="B705" s="634" t="s">
        <v>642</v>
      </c>
      <c r="C705" s="634"/>
      <c r="D705" s="635"/>
      <c r="E705" s="639"/>
    </row>
    <row r="706" spans="1:5" x14ac:dyDescent="0.3">
      <c r="A706" s="641"/>
      <c r="B706" s="637"/>
      <c r="C706" s="637"/>
      <c r="D706" s="638"/>
      <c r="E706" s="639"/>
    </row>
    <row r="707" spans="1:5" x14ac:dyDescent="0.3">
      <c r="A707" s="207"/>
      <c r="B707" s="634" t="s">
        <v>643</v>
      </c>
      <c r="C707" s="634"/>
      <c r="D707" s="642" t="s">
        <v>644</v>
      </c>
      <c r="E707" s="643"/>
    </row>
    <row r="708" spans="1:5" x14ac:dyDescent="0.3">
      <c r="A708" s="283" t="s">
        <v>645</v>
      </c>
      <c r="B708" s="644"/>
      <c r="C708" s="208" t="s">
        <v>16</v>
      </c>
      <c r="D708" s="645"/>
      <c r="E708" s="646" t="s">
        <v>646</v>
      </c>
    </row>
    <row r="709" spans="1:5" x14ac:dyDescent="0.3">
      <c r="A709" s="629"/>
      <c r="B709" s="624"/>
      <c r="C709" s="208" t="s">
        <v>15</v>
      </c>
      <c r="D709" s="645"/>
      <c r="E709" s="647"/>
    </row>
    <row r="710" spans="1:5" x14ac:dyDescent="0.3">
      <c r="A710" s="648"/>
      <c r="B710" s="634" t="s">
        <v>647</v>
      </c>
      <c r="C710" s="634"/>
      <c r="D710" s="642" t="s">
        <v>644</v>
      </c>
      <c r="E710" s="646" t="s">
        <v>648</v>
      </c>
    </row>
    <row r="711" spans="1:5" x14ac:dyDescent="0.3">
      <c r="A711" s="649" t="s">
        <v>649</v>
      </c>
      <c r="B711" s="650"/>
      <c r="C711" s="208" t="s">
        <v>650</v>
      </c>
      <c r="D711" s="645"/>
      <c r="E711" s="639"/>
    </row>
    <row r="712" spans="1:5" x14ac:dyDescent="0.3">
      <c r="A712" s="651"/>
      <c r="B712" s="652"/>
      <c r="C712" s="208" t="s">
        <v>16</v>
      </c>
      <c r="D712" s="645"/>
      <c r="E712" s="639"/>
    </row>
    <row r="713" spans="1:5" ht="15" thickBot="1" x14ac:dyDescent="0.35">
      <c r="A713" s="653"/>
      <c r="B713" s="654"/>
      <c r="C713" s="209" t="s">
        <v>117</v>
      </c>
      <c r="D713" s="655"/>
      <c r="E713" s="643"/>
    </row>
    <row r="714" spans="1:5" x14ac:dyDescent="0.3">
      <c r="A714" s="623"/>
      <c r="B714" s="624"/>
      <c r="C714" s="625" t="s">
        <v>18</v>
      </c>
      <c r="D714" s="626" t="s">
        <v>682</v>
      </c>
      <c r="E714" s="622" t="s">
        <v>636</v>
      </c>
    </row>
    <row r="715" spans="1:5" x14ac:dyDescent="0.3">
      <c r="A715" s="283" t="s">
        <v>637</v>
      </c>
      <c r="B715" s="627"/>
      <c r="C715" s="208" t="s">
        <v>15</v>
      </c>
      <c r="D715" s="131" t="s">
        <v>387</v>
      </c>
      <c r="E715" s="628" t="s">
        <v>638</v>
      </c>
    </row>
    <row r="716" spans="1:5" x14ac:dyDescent="0.3">
      <c r="A716" s="629"/>
      <c r="B716" s="630"/>
      <c r="C716" s="208" t="s">
        <v>14</v>
      </c>
      <c r="D716" s="631"/>
      <c r="E716" s="632"/>
    </row>
    <row r="717" spans="1:5" x14ac:dyDescent="0.3">
      <c r="A717" s="633"/>
      <c r="B717" s="634" t="s">
        <v>639</v>
      </c>
      <c r="C717" s="634"/>
      <c r="D717" s="635"/>
      <c r="E717" s="636" t="s">
        <v>640</v>
      </c>
    </row>
    <row r="718" spans="1:5" x14ac:dyDescent="0.3">
      <c r="A718" s="289"/>
      <c r="B718" s="637"/>
      <c r="C718" s="637"/>
      <c r="D718" s="638"/>
      <c r="E718" s="639"/>
    </row>
    <row r="719" spans="1:5" x14ac:dyDescent="0.3">
      <c r="A719" s="640" t="s">
        <v>641</v>
      </c>
      <c r="B719" s="634" t="s">
        <v>642</v>
      </c>
      <c r="C719" s="634"/>
      <c r="D719" s="635"/>
      <c r="E719" s="639"/>
    </row>
    <row r="720" spans="1:5" x14ac:dyDescent="0.3">
      <c r="A720" s="641"/>
      <c r="B720" s="637"/>
      <c r="C720" s="637"/>
      <c r="D720" s="638"/>
      <c r="E720" s="639"/>
    </row>
    <row r="721" spans="1:5" x14ac:dyDescent="0.3">
      <c r="A721" s="207"/>
      <c r="B721" s="634" t="s">
        <v>643</v>
      </c>
      <c r="C721" s="634"/>
      <c r="D721" s="642" t="s">
        <v>644</v>
      </c>
      <c r="E721" s="643"/>
    </row>
    <row r="722" spans="1:5" x14ac:dyDescent="0.3">
      <c r="A722" s="283" t="s">
        <v>645</v>
      </c>
      <c r="B722" s="644"/>
      <c r="C722" s="208" t="s">
        <v>16</v>
      </c>
      <c r="D722" s="645"/>
      <c r="E722" s="646" t="s">
        <v>646</v>
      </c>
    </row>
    <row r="723" spans="1:5" x14ac:dyDescent="0.3">
      <c r="A723" s="629"/>
      <c r="B723" s="624"/>
      <c r="C723" s="208" t="s">
        <v>15</v>
      </c>
      <c r="D723" s="645"/>
      <c r="E723" s="647"/>
    </row>
    <row r="724" spans="1:5" x14ac:dyDescent="0.3">
      <c r="A724" s="648"/>
      <c r="B724" s="634" t="s">
        <v>647</v>
      </c>
      <c r="C724" s="634"/>
      <c r="D724" s="642" t="s">
        <v>644</v>
      </c>
      <c r="E724" s="646" t="s">
        <v>648</v>
      </c>
    </row>
    <row r="725" spans="1:5" x14ac:dyDescent="0.3">
      <c r="A725" s="649" t="s">
        <v>649</v>
      </c>
      <c r="B725" s="650"/>
      <c r="C725" s="208" t="s">
        <v>650</v>
      </c>
      <c r="D725" s="645"/>
      <c r="E725" s="639"/>
    </row>
    <row r="726" spans="1:5" x14ac:dyDescent="0.3">
      <c r="A726" s="651"/>
      <c r="B726" s="652"/>
      <c r="C726" s="208" t="s">
        <v>16</v>
      </c>
      <c r="D726" s="645"/>
      <c r="E726" s="639"/>
    </row>
    <row r="727" spans="1:5" ht="15" thickBot="1" x14ac:dyDescent="0.35">
      <c r="A727" s="653"/>
      <c r="B727" s="654"/>
      <c r="C727" s="209" t="s">
        <v>117</v>
      </c>
      <c r="D727" s="655"/>
      <c r="E727" s="643"/>
    </row>
    <row r="728" spans="1:5" ht="28.8" x14ac:dyDescent="0.3">
      <c r="A728" s="549" t="s">
        <v>612</v>
      </c>
      <c r="B728" s="605"/>
      <c r="C728" s="606"/>
      <c r="D728" s="661" t="s">
        <v>702</v>
      </c>
      <c r="E728" s="211" t="s">
        <v>623</v>
      </c>
    </row>
    <row r="729" spans="1:5" ht="43.2" x14ac:dyDescent="0.3">
      <c r="A729" s="348"/>
      <c r="B729" s="290" t="s">
        <v>624</v>
      </c>
      <c r="C729" s="291"/>
      <c r="D729" s="608" t="s">
        <v>703</v>
      </c>
      <c r="E729" s="609" t="s">
        <v>626</v>
      </c>
    </row>
    <row r="730" spans="1:5" x14ac:dyDescent="0.3">
      <c r="A730" s="611"/>
      <c r="B730" s="290" t="s">
        <v>627</v>
      </c>
      <c r="C730" s="291"/>
      <c r="D730" s="612" t="s">
        <v>628</v>
      </c>
      <c r="E730" s="613"/>
    </row>
    <row r="731" spans="1:5" ht="43.2" x14ac:dyDescent="0.3">
      <c r="A731" s="611"/>
      <c r="B731" s="290" t="s">
        <v>629</v>
      </c>
      <c r="C731" s="291"/>
      <c r="D731" s="608" t="s">
        <v>704</v>
      </c>
      <c r="E731" s="613"/>
    </row>
    <row r="732" spans="1:5" x14ac:dyDescent="0.3">
      <c r="A732" s="611"/>
      <c r="B732" s="290" t="s">
        <v>631</v>
      </c>
      <c r="C732" s="291"/>
      <c r="D732" s="612" t="s">
        <v>632</v>
      </c>
      <c r="E732" s="613"/>
    </row>
    <row r="733" spans="1:5" x14ac:dyDescent="0.3">
      <c r="A733" s="611"/>
      <c r="B733" s="616" t="s">
        <v>633</v>
      </c>
      <c r="C733" s="617"/>
      <c r="D733" s="618"/>
      <c r="E733" s="274"/>
    </row>
    <row r="734" spans="1:5" x14ac:dyDescent="0.3">
      <c r="A734" s="322"/>
      <c r="B734" s="619" t="s">
        <v>634</v>
      </c>
      <c r="C734" s="620"/>
      <c r="D734" s="621"/>
      <c r="E734" s="622"/>
    </row>
    <row r="735" spans="1:5" x14ac:dyDescent="0.3">
      <c r="A735" s="623"/>
      <c r="B735" s="624"/>
      <c r="C735" s="625" t="s">
        <v>18</v>
      </c>
      <c r="D735" s="626" t="s">
        <v>635</v>
      </c>
      <c r="E735" s="622" t="s">
        <v>636</v>
      </c>
    </row>
    <row r="736" spans="1:5" x14ac:dyDescent="0.3">
      <c r="A736" s="283" t="s">
        <v>637</v>
      </c>
      <c r="B736" s="627"/>
      <c r="C736" s="208" t="s">
        <v>15</v>
      </c>
      <c r="D736" s="131" t="s">
        <v>385</v>
      </c>
      <c r="E736" s="628" t="s">
        <v>638</v>
      </c>
    </row>
    <row r="737" spans="1:5" x14ac:dyDescent="0.3">
      <c r="A737" s="629"/>
      <c r="B737" s="630"/>
      <c r="C737" s="208" t="s">
        <v>14</v>
      </c>
      <c r="D737" s="631"/>
      <c r="E737" s="632"/>
    </row>
    <row r="738" spans="1:5" x14ac:dyDescent="0.3">
      <c r="A738" s="633"/>
      <c r="B738" s="634" t="s">
        <v>639</v>
      </c>
      <c r="C738" s="634"/>
      <c r="D738" s="635"/>
      <c r="E738" s="636" t="s">
        <v>640</v>
      </c>
    </row>
    <row r="739" spans="1:5" x14ac:dyDescent="0.3">
      <c r="A739" s="289"/>
      <c r="B739" s="637"/>
      <c r="C739" s="637"/>
      <c r="D739" s="638"/>
      <c r="E739" s="639"/>
    </row>
    <row r="740" spans="1:5" x14ac:dyDescent="0.3">
      <c r="A740" s="640" t="s">
        <v>641</v>
      </c>
      <c r="B740" s="634" t="s">
        <v>642</v>
      </c>
      <c r="C740" s="634"/>
      <c r="D740" s="635"/>
      <c r="E740" s="639"/>
    </row>
    <row r="741" spans="1:5" x14ac:dyDescent="0.3">
      <c r="A741" s="641"/>
      <c r="B741" s="637"/>
      <c r="C741" s="637"/>
      <c r="D741" s="638"/>
      <c r="E741" s="639"/>
    </row>
    <row r="742" spans="1:5" x14ac:dyDescent="0.3">
      <c r="A742" s="207"/>
      <c r="B742" s="634" t="s">
        <v>643</v>
      </c>
      <c r="C742" s="634"/>
      <c r="D742" s="642" t="s">
        <v>644</v>
      </c>
      <c r="E742" s="643"/>
    </row>
    <row r="743" spans="1:5" x14ac:dyDescent="0.3">
      <c r="A743" s="283" t="s">
        <v>645</v>
      </c>
      <c r="B743" s="644"/>
      <c r="C743" s="208" t="s">
        <v>16</v>
      </c>
      <c r="D743" s="645"/>
      <c r="E743" s="646" t="s">
        <v>646</v>
      </c>
    </row>
    <row r="744" spans="1:5" x14ac:dyDescent="0.3">
      <c r="A744" s="629"/>
      <c r="B744" s="624"/>
      <c r="C744" s="208" t="s">
        <v>15</v>
      </c>
      <c r="D744" s="645"/>
      <c r="E744" s="647"/>
    </row>
    <row r="745" spans="1:5" x14ac:dyDescent="0.3">
      <c r="A745" s="648"/>
      <c r="B745" s="634" t="s">
        <v>647</v>
      </c>
      <c r="C745" s="634"/>
      <c r="D745" s="642" t="s">
        <v>644</v>
      </c>
      <c r="E745" s="646" t="s">
        <v>648</v>
      </c>
    </row>
    <row r="746" spans="1:5" x14ac:dyDescent="0.3">
      <c r="A746" s="649" t="s">
        <v>649</v>
      </c>
      <c r="B746" s="650"/>
      <c r="C746" s="208" t="s">
        <v>650</v>
      </c>
      <c r="D746" s="645"/>
      <c r="E746" s="639"/>
    </row>
    <row r="747" spans="1:5" x14ac:dyDescent="0.3">
      <c r="A747" s="651"/>
      <c r="B747" s="652"/>
      <c r="C747" s="208" t="s">
        <v>16</v>
      </c>
      <c r="D747" s="645"/>
      <c r="E747" s="639"/>
    </row>
    <row r="748" spans="1:5" ht="15" thickBot="1" x14ac:dyDescent="0.35">
      <c r="A748" s="653"/>
      <c r="B748" s="654"/>
      <c r="C748" s="209" t="s">
        <v>117</v>
      </c>
      <c r="D748" s="655"/>
      <c r="E748" s="643"/>
    </row>
    <row r="749" spans="1:5" x14ac:dyDescent="0.3">
      <c r="A749" s="623"/>
      <c r="B749" s="656"/>
      <c r="C749" s="657" t="s">
        <v>18</v>
      </c>
      <c r="D749" s="658" t="s">
        <v>656</v>
      </c>
      <c r="E749" s="622" t="s">
        <v>636</v>
      </c>
    </row>
    <row r="750" spans="1:5" x14ac:dyDescent="0.3">
      <c r="A750" s="283" t="s">
        <v>637</v>
      </c>
      <c r="B750" s="627"/>
      <c r="C750" s="208" t="s">
        <v>15</v>
      </c>
      <c r="D750" s="618" t="s">
        <v>418</v>
      </c>
      <c r="E750" s="628" t="s">
        <v>638</v>
      </c>
    </row>
    <row r="751" spans="1:5" x14ac:dyDescent="0.3">
      <c r="A751" s="629"/>
      <c r="B751" s="630"/>
      <c r="C751" s="208" t="s">
        <v>14</v>
      </c>
      <c r="D751" s="618"/>
      <c r="E751" s="632"/>
    </row>
    <row r="752" spans="1:5" x14ac:dyDescent="0.3">
      <c r="A752" s="633"/>
      <c r="B752" s="634" t="s">
        <v>639</v>
      </c>
      <c r="C752" s="634"/>
      <c r="D752" s="635"/>
      <c r="E752" s="636" t="s">
        <v>640</v>
      </c>
    </row>
    <row r="753" spans="1:5" x14ac:dyDescent="0.3">
      <c r="A753" s="289"/>
      <c r="B753" s="637"/>
      <c r="C753" s="637"/>
      <c r="D753" s="638"/>
      <c r="E753" s="639"/>
    </row>
    <row r="754" spans="1:5" x14ac:dyDescent="0.3">
      <c r="A754" s="640" t="s">
        <v>641</v>
      </c>
      <c r="B754" s="634" t="s">
        <v>642</v>
      </c>
      <c r="C754" s="634"/>
      <c r="D754" s="635"/>
      <c r="E754" s="639"/>
    </row>
    <row r="755" spans="1:5" x14ac:dyDescent="0.3">
      <c r="A755" s="641"/>
      <c r="B755" s="637"/>
      <c r="C755" s="637"/>
      <c r="D755" s="638"/>
      <c r="E755" s="639"/>
    </row>
    <row r="756" spans="1:5" x14ac:dyDescent="0.3">
      <c r="A756" s="207"/>
      <c r="B756" s="634" t="s">
        <v>643</v>
      </c>
      <c r="C756" s="634"/>
      <c r="D756" s="642" t="s">
        <v>644</v>
      </c>
      <c r="E756" s="643"/>
    </row>
    <row r="757" spans="1:5" x14ac:dyDescent="0.3">
      <c r="A757" s="283" t="s">
        <v>645</v>
      </c>
      <c r="B757" s="644"/>
      <c r="C757" s="208" t="s">
        <v>16</v>
      </c>
      <c r="D757" s="645"/>
      <c r="E757" s="646" t="s">
        <v>646</v>
      </c>
    </row>
    <row r="758" spans="1:5" x14ac:dyDescent="0.3">
      <c r="A758" s="629"/>
      <c r="B758" s="624"/>
      <c r="C758" s="208" t="s">
        <v>15</v>
      </c>
      <c r="D758" s="645"/>
      <c r="E758" s="647"/>
    </row>
    <row r="759" spans="1:5" x14ac:dyDescent="0.3">
      <c r="A759" s="648"/>
      <c r="B759" s="634" t="s">
        <v>647</v>
      </c>
      <c r="C759" s="634"/>
      <c r="D759" s="642" t="s">
        <v>644</v>
      </c>
      <c r="E759" s="646" t="s">
        <v>648</v>
      </c>
    </row>
    <row r="760" spans="1:5" x14ac:dyDescent="0.3">
      <c r="A760" s="649" t="s">
        <v>649</v>
      </c>
      <c r="B760" s="650"/>
      <c r="C760" s="208" t="s">
        <v>650</v>
      </c>
      <c r="D760" s="645"/>
      <c r="E760" s="639"/>
    </row>
    <row r="761" spans="1:5" x14ac:dyDescent="0.3">
      <c r="A761" s="651"/>
      <c r="B761" s="652"/>
      <c r="C761" s="208" t="s">
        <v>16</v>
      </c>
      <c r="D761" s="645"/>
      <c r="E761" s="639"/>
    </row>
    <row r="762" spans="1:5" ht="15" thickBot="1" x14ac:dyDescent="0.35">
      <c r="A762" s="653"/>
      <c r="B762" s="654"/>
      <c r="C762" s="209" t="s">
        <v>117</v>
      </c>
      <c r="D762" s="655"/>
      <c r="E762" s="643"/>
    </row>
    <row r="763" spans="1:5" x14ac:dyDescent="0.3">
      <c r="A763" s="623"/>
      <c r="B763" s="656"/>
      <c r="C763" s="657" t="s">
        <v>18</v>
      </c>
      <c r="D763" s="659" t="s">
        <v>664</v>
      </c>
      <c r="E763" s="622" t="s">
        <v>636</v>
      </c>
    </row>
    <row r="764" spans="1:5" x14ac:dyDescent="0.3">
      <c r="A764" s="283" t="s">
        <v>637</v>
      </c>
      <c r="B764" s="627"/>
      <c r="C764" s="208" t="s">
        <v>15</v>
      </c>
      <c r="D764" s="618" t="s">
        <v>387</v>
      </c>
      <c r="E764" s="628" t="s">
        <v>638</v>
      </c>
    </row>
    <row r="765" spans="1:5" x14ac:dyDescent="0.3">
      <c r="A765" s="629"/>
      <c r="B765" s="630"/>
      <c r="C765" s="208" t="s">
        <v>14</v>
      </c>
      <c r="D765" s="618"/>
      <c r="E765" s="632"/>
    </row>
    <row r="766" spans="1:5" x14ac:dyDescent="0.3">
      <c r="A766" s="633"/>
      <c r="B766" s="634" t="s">
        <v>639</v>
      </c>
      <c r="C766" s="634"/>
      <c r="D766" s="635"/>
      <c r="E766" s="636" t="s">
        <v>640</v>
      </c>
    </row>
    <row r="767" spans="1:5" x14ac:dyDescent="0.3">
      <c r="A767" s="289"/>
      <c r="B767" s="637"/>
      <c r="C767" s="637"/>
      <c r="D767" s="638"/>
      <c r="E767" s="639"/>
    </row>
    <row r="768" spans="1:5" x14ac:dyDescent="0.3">
      <c r="A768" s="640" t="s">
        <v>641</v>
      </c>
      <c r="B768" s="634" t="s">
        <v>642</v>
      </c>
      <c r="C768" s="634"/>
      <c r="D768" s="635"/>
      <c r="E768" s="639"/>
    </row>
    <row r="769" spans="1:5" x14ac:dyDescent="0.3">
      <c r="A769" s="641"/>
      <c r="B769" s="637"/>
      <c r="C769" s="637"/>
      <c r="D769" s="638"/>
      <c r="E769" s="639"/>
    </row>
    <row r="770" spans="1:5" x14ac:dyDescent="0.3">
      <c r="A770" s="207"/>
      <c r="B770" s="634" t="s">
        <v>643</v>
      </c>
      <c r="C770" s="634"/>
      <c r="D770" s="642" t="s">
        <v>644</v>
      </c>
      <c r="E770" s="643"/>
    </row>
    <row r="771" spans="1:5" x14ac:dyDescent="0.3">
      <c r="A771" s="283" t="s">
        <v>645</v>
      </c>
      <c r="B771" s="644"/>
      <c r="C771" s="208" t="s">
        <v>16</v>
      </c>
      <c r="D771" s="645"/>
      <c r="E771" s="646" t="s">
        <v>646</v>
      </c>
    </row>
    <row r="772" spans="1:5" x14ac:dyDescent="0.3">
      <c r="A772" s="629"/>
      <c r="B772" s="624"/>
      <c r="C772" s="208" t="s">
        <v>15</v>
      </c>
      <c r="D772" s="645"/>
      <c r="E772" s="647"/>
    </row>
    <row r="773" spans="1:5" x14ac:dyDescent="0.3">
      <c r="A773" s="648"/>
      <c r="B773" s="634" t="s">
        <v>647</v>
      </c>
      <c r="C773" s="634"/>
      <c r="D773" s="642" t="s">
        <v>644</v>
      </c>
      <c r="E773" s="646" t="s">
        <v>648</v>
      </c>
    </row>
    <row r="774" spans="1:5" x14ac:dyDescent="0.3">
      <c r="A774" s="649" t="s">
        <v>649</v>
      </c>
      <c r="B774" s="650"/>
      <c r="C774" s="208" t="s">
        <v>650</v>
      </c>
      <c r="D774" s="645"/>
      <c r="E774" s="639"/>
    </row>
    <row r="775" spans="1:5" x14ac:dyDescent="0.3">
      <c r="A775" s="651"/>
      <c r="B775" s="652"/>
      <c r="C775" s="208" t="s">
        <v>16</v>
      </c>
      <c r="D775" s="645"/>
      <c r="E775" s="639"/>
    </row>
    <row r="776" spans="1:5" ht="15" thickBot="1" x14ac:dyDescent="0.35">
      <c r="A776" s="653"/>
      <c r="B776" s="654"/>
      <c r="C776" s="209" t="s">
        <v>117</v>
      </c>
      <c r="D776" s="655"/>
      <c r="E776" s="643"/>
    </row>
    <row r="777" spans="1:5" x14ac:dyDescent="0.3">
      <c r="A777" s="623"/>
      <c r="B777" s="656"/>
      <c r="C777" s="657" t="s">
        <v>18</v>
      </c>
      <c r="D777" s="659" t="s">
        <v>651</v>
      </c>
      <c r="E777" s="622" t="s">
        <v>636</v>
      </c>
    </row>
    <row r="778" spans="1:5" x14ac:dyDescent="0.3">
      <c r="A778" s="283" t="s">
        <v>637</v>
      </c>
      <c r="B778" s="627"/>
      <c r="C778" s="208" t="s">
        <v>15</v>
      </c>
      <c r="D778" s="618" t="s">
        <v>387</v>
      </c>
      <c r="E778" s="628" t="s">
        <v>638</v>
      </c>
    </row>
    <row r="779" spans="1:5" x14ac:dyDescent="0.3">
      <c r="A779" s="629"/>
      <c r="B779" s="630"/>
      <c r="C779" s="208" t="s">
        <v>14</v>
      </c>
      <c r="D779" s="618"/>
      <c r="E779" s="632"/>
    </row>
    <row r="780" spans="1:5" x14ac:dyDescent="0.3">
      <c r="A780" s="633"/>
      <c r="B780" s="634" t="s">
        <v>639</v>
      </c>
      <c r="C780" s="634"/>
      <c r="D780" s="635"/>
      <c r="E780" s="636" t="s">
        <v>640</v>
      </c>
    </row>
    <row r="781" spans="1:5" x14ac:dyDescent="0.3">
      <c r="A781" s="289"/>
      <c r="B781" s="637"/>
      <c r="C781" s="637"/>
      <c r="D781" s="638"/>
      <c r="E781" s="639"/>
    </row>
    <row r="782" spans="1:5" x14ac:dyDescent="0.3">
      <c r="A782" s="640" t="s">
        <v>641</v>
      </c>
      <c r="B782" s="634" t="s">
        <v>642</v>
      </c>
      <c r="C782" s="634"/>
      <c r="D782" s="635"/>
      <c r="E782" s="639"/>
    </row>
    <row r="783" spans="1:5" x14ac:dyDescent="0.3">
      <c r="A783" s="641"/>
      <c r="B783" s="637"/>
      <c r="C783" s="637"/>
      <c r="D783" s="638"/>
      <c r="E783" s="639"/>
    </row>
    <row r="784" spans="1:5" x14ac:dyDescent="0.3">
      <c r="A784" s="207"/>
      <c r="B784" s="634" t="s">
        <v>643</v>
      </c>
      <c r="C784" s="634"/>
      <c r="D784" s="642" t="s">
        <v>644</v>
      </c>
      <c r="E784" s="643"/>
    </row>
    <row r="785" spans="1:5" x14ac:dyDescent="0.3">
      <c r="A785" s="283" t="s">
        <v>645</v>
      </c>
      <c r="B785" s="644"/>
      <c r="C785" s="208" t="s">
        <v>16</v>
      </c>
      <c r="D785" s="645"/>
      <c r="E785" s="646" t="s">
        <v>646</v>
      </c>
    </row>
    <row r="786" spans="1:5" x14ac:dyDescent="0.3">
      <c r="A786" s="629"/>
      <c r="B786" s="624"/>
      <c r="C786" s="208" t="s">
        <v>15</v>
      </c>
      <c r="D786" s="645"/>
      <c r="E786" s="647"/>
    </row>
    <row r="787" spans="1:5" x14ac:dyDescent="0.3">
      <c r="A787" s="648"/>
      <c r="B787" s="634" t="s">
        <v>647</v>
      </c>
      <c r="C787" s="634"/>
      <c r="D787" s="642" t="s">
        <v>644</v>
      </c>
      <c r="E787" s="646" t="s">
        <v>648</v>
      </c>
    </row>
    <row r="788" spans="1:5" x14ac:dyDescent="0.3">
      <c r="A788" s="649" t="s">
        <v>649</v>
      </c>
      <c r="B788" s="650"/>
      <c r="C788" s="208" t="s">
        <v>650</v>
      </c>
      <c r="D788" s="645"/>
      <c r="E788" s="639"/>
    </row>
    <row r="789" spans="1:5" x14ac:dyDescent="0.3">
      <c r="A789" s="651"/>
      <c r="B789" s="652"/>
      <c r="C789" s="208" t="s">
        <v>16</v>
      </c>
      <c r="D789" s="645"/>
      <c r="E789" s="639"/>
    </row>
    <row r="790" spans="1:5" ht="15" thickBot="1" x14ac:dyDescent="0.35">
      <c r="A790" s="653"/>
      <c r="B790" s="654"/>
      <c r="C790" s="209" t="s">
        <v>117</v>
      </c>
      <c r="D790" s="655"/>
      <c r="E790" s="643"/>
    </row>
    <row r="791" spans="1:5" x14ac:dyDescent="0.3">
      <c r="A791" s="623"/>
      <c r="B791" s="656"/>
      <c r="C791" s="657" t="s">
        <v>18</v>
      </c>
      <c r="D791" s="659" t="s">
        <v>705</v>
      </c>
      <c r="E791" s="622" t="s">
        <v>636</v>
      </c>
    </row>
    <row r="792" spans="1:5" x14ac:dyDescent="0.3">
      <c r="A792" s="283" t="s">
        <v>637</v>
      </c>
      <c r="B792" s="627"/>
      <c r="C792" s="208" t="s">
        <v>15</v>
      </c>
      <c r="D792" s="618" t="s">
        <v>387</v>
      </c>
      <c r="E792" s="628" t="s">
        <v>638</v>
      </c>
    </row>
    <row r="793" spans="1:5" x14ac:dyDescent="0.3">
      <c r="A793" s="629"/>
      <c r="B793" s="630"/>
      <c r="C793" s="208" t="s">
        <v>14</v>
      </c>
      <c r="D793" s="618"/>
      <c r="E793" s="632"/>
    </row>
    <row r="794" spans="1:5" x14ac:dyDescent="0.3">
      <c r="A794" s="633"/>
      <c r="B794" s="634" t="s">
        <v>639</v>
      </c>
      <c r="C794" s="634"/>
      <c r="D794" s="635"/>
      <c r="E794" s="636" t="s">
        <v>640</v>
      </c>
    </row>
    <row r="795" spans="1:5" x14ac:dyDescent="0.3">
      <c r="A795" s="289"/>
      <c r="B795" s="637"/>
      <c r="C795" s="637"/>
      <c r="D795" s="638"/>
      <c r="E795" s="639"/>
    </row>
    <row r="796" spans="1:5" x14ac:dyDescent="0.3">
      <c r="A796" s="640" t="s">
        <v>641</v>
      </c>
      <c r="B796" s="634" t="s">
        <v>642</v>
      </c>
      <c r="C796" s="634"/>
      <c r="D796" s="635"/>
      <c r="E796" s="639"/>
    </row>
    <row r="797" spans="1:5" x14ac:dyDescent="0.3">
      <c r="A797" s="641"/>
      <c r="B797" s="637"/>
      <c r="C797" s="637"/>
      <c r="D797" s="638"/>
      <c r="E797" s="639"/>
    </row>
    <row r="798" spans="1:5" x14ac:dyDescent="0.3">
      <c r="A798" s="207"/>
      <c r="B798" s="634" t="s">
        <v>643</v>
      </c>
      <c r="C798" s="634"/>
      <c r="D798" s="642" t="s">
        <v>644</v>
      </c>
      <c r="E798" s="643"/>
    </row>
    <row r="799" spans="1:5" x14ac:dyDescent="0.3">
      <c r="A799" s="283" t="s">
        <v>645</v>
      </c>
      <c r="B799" s="644"/>
      <c r="C799" s="208" t="s">
        <v>16</v>
      </c>
      <c r="D799" s="645"/>
      <c r="E799" s="646" t="s">
        <v>646</v>
      </c>
    </row>
    <row r="800" spans="1:5" x14ac:dyDescent="0.3">
      <c r="A800" s="629"/>
      <c r="B800" s="624"/>
      <c r="C800" s="208" t="s">
        <v>15</v>
      </c>
      <c r="D800" s="645"/>
      <c r="E800" s="647"/>
    </row>
    <row r="801" spans="1:5" x14ac:dyDescent="0.3">
      <c r="A801" s="648"/>
      <c r="B801" s="634" t="s">
        <v>647</v>
      </c>
      <c r="C801" s="634"/>
      <c r="D801" s="642" t="s">
        <v>644</v>
      </c>
      <c r="E801" s="646" t="s">
        <v>648</v>
      </c>
    </row>
    <row r="802" spans="1:5" x14ac:dyDescent="0.3">
      <c r="A802" s="649" t="s">
        <v>649</v>
      </c>
      <c r="B802" s="650"/>
      <c r="C802" s="208" t="s">
        <v>650</v>
      </c>
      <c r="D802" s="645"/>
      <c r="E802" s="639"/>
    </row>
    <row r="803" spans="1:5" x14ac:dyDescent="0.3">
      <c r="A803" s="651"/>
      <c r="B803" s="652"/>
      <c r="C803" s="208" t="s">
        <v>16</v>
      </c>
      <c r="D803" s="645"/>
      <c r="E803" s="639"/>
    </row>
    <row r="804" spans="1:5" ht="15" thickBot="1" x14ac:dyDescent="0.35">
      <c r="A804" s="653"/>
      <c r="B804" s="654"/>
      <c r="C804" s="209" t="s">
        <v>117</v>
      </c>
      <c r="D804" s="655"/>
      <c r="E804" s="643"/>
    </row>
    <row r="805" spans="1:5" x14ac:dyDescent="0.3">
      <c r="A805" s="623"/>
      <c r="B805" s="656"/>
      <c r="C805" s="657" t="s">
        <v>18</v>
      </c>
      <c r="D805" s="659" t="s">
        <v>654</v>
      </c>
      <c r="E805" s="622" t="s">
        <v>636</v>
      </c>
    </row>
    <row r="806" spans="1:5" x14ac:dyDescent="0.3">
      <c r="A806" s="283" t="s">
        <v>637</v>
      </c>
      <c r="B806" s="627"/>
      <c r="C806" s="208" t="s">
        <v>15</v>
      </c>
      <c r="D806" s="618" t="s">
        <v>387</v>
      </c>
      <c r="E806" s="628" t="s">
        <v>638</v>
      </c>
    </row>
    <row r="807" spans="1:5" x14ac:dyDescent="0.3">
      <c r="A807" s="629"/>
      <c r="B807" s="630"/>
      <c r="C807" s="208" t="s">
        <v>14</v>
      </c>
      <c r="D807" s="618"/>
      <c r="E807" s="632"/>
    </row>
    <row r="808" spans="1:5" x14ac:dyDescent="0.3">
      <c r="A808" s="633"/>
      <c r="B808" s="634" t="s">
        <v>639</v>
      </c>
      <c r="C808" s="634"/>
      <c r="D808" s="635"/>
      <c r="E808" s="636" t="s">
        <v>640</v>
      </c>
    </row>
    <row r="809" spans="1:5" x14ac:dyDescent="0.3">
      <c r="A809" s="289"/>
      <c r="B809" s="637"/>
      <c r="C809" s="637"/>
      <c r="D809" s="638"/>
      <c r="E809" s="639"/>
    </row>
    <row r="810" spans="1:5" x14ac:dyDescent="0.3">
      <c r="A810" s="640" t="s">
        <v>641</v>
      </c>
      <c r="B810" s="634" t="s">
        <v>642</v>
      </c>
      <c r="C810" s="634"/>
      <c r="D810" s="635"/>
      <c r="E810" s="639"/>
    </row>
    <row r="811" spans="1:5" x14ac:dyDescent="0.3">
      <c r="A811" s="641"/>
      <c r="B811" s="637"/>
      <c r="C811" s="637"/>
      <c r="D811" s="638"/>
      <c r="E811" s="639"/>
    </row>
    <row r="812" spans="1:5" x14ac:dyDescent="0.3">
      <c r="A812" s="207"/>
      <c r="B812" s="634" t="s">
        <v>643</v>
      </c>
      <c r="C812" s="634"/>
      <c r="D812" s="642" t="s">
        <v>644</v>
      </c>
      <c r="E812" s="643"/>
    </row>
    <row r="813" spans="1:5" x14ac:dyDescent="0.3">
      <c r="A813" s="283" t="s">
        <v>645</v>
      </c>
      <c r="B813" s="644"/>
      <c r="C813" s="208" t="s">
        <v>16</v>
      </c>
      <c r="D813" s="645"/>
      <c r="E813" s="646" t="s">
        <v>646</v>
      </c>
    </row>
    <row r="814" spans="1:5" x14ac:dyDescent="0.3">
      <c r="A814" s="629"/>
      <c r="B814" s="624"/>
      <c r="C814" s="208" t="s">
        <v>15</v>
      </c>
      <c r="D814" s="645"/>
      <c r="E814" s="647"/>
    </row>
    <row r="815" spans="1:5" x14ac:dyDescent="0.3">
      <c r="A815" s="648"/>
      <c r="B815" s="634" t="s">
        <v>647</v>
      </c>
      <c r="C815" s="634"/>
      <c r="D815" s="642" t="s">
        <v>644</v>
      </c>
      <c r="E815" s="646" t="s">
        <v>648</v>
      </c>
    </row>
    <row r="816" spans="1:5" x14ac:dyDescent="0.3">
      <c r="A816" s="649" t="s">
        <v>649</v>
      </c>
      <c r="B816" s="650"/>
      <c r="C816" s="208" t="s">
        <v>650</v>
      </c>
      <c r="D816" s="645"/>
      <c r="E816" s="639"/>
    </row>
    <row r="817" spans="1:5" x14ac:dyDescent="0.3">
      <c r="A817" s="651"/>
      <c r="B817" s="652"/>
      <c r="C817" s="208" t="s">
        <v>16</v>
      </c>
      <c r="D817" s="645"/>
      <c r="E817" s="639"/>
    </row>
    <row r="818" spans="1:5" ht="15" thickBot="1" x14ac:dyDescent="0.35">
      <c r="A818" s="653"/>
      <c r="B818" s="654"/>
      <c r="C818" s="209" t="s">
        <v>117</v>
      </c>
      <c r="D818" s="655"/>
      <c r="E818" s="643"/>
    </row>
    <row r="819" spans="1:5" x14ac:dyDescent="0.3">
      <c r="A819" s="623"/>
      <c r="B819" s="656"/>
      <c r="C819" s="657" t="s">
        <v>18</v>
      </c>
      <c r="D819" s="659" t="s">
        <v>653</v>
      </c>
      <c r="E819" s="622" t="s">
        <v>636</v>
      </c>
    </row>
    <row r="820" spans="1:5" x14ac:dyDescent="0.3">
      <c r="A820" s="283" t="s">
        <v>637</v>
      </c>
      <c r="B820" s="627"/>
      <c r="C820" s="208" t="s">
        <v>15</v>
      </c>
      <c r="D820" s="618" t="s">
        <v>387</v>
      </c>
      <c r="E820" s="628" t="s">
        <v>638</v>
      </c>
    </row>
    <row r="821" spans="1:5" x14ac:dyDescent="0.3">
      <c r="A821" s="629"/>
      <c r="B821" s="630"/>
      <c r="C821" s="208" t="s">
        <v>14</v>
      </c>
      <c r="D821" s="618"/>
      <c r="E821" s="632"/>
    </row>
    <row r="822" spans="1:5" x14ac:dyDescent="0.3">
      <c r="A822" s="633"/>
      <c r="B822" s="634" t="s">
        <v>639</v>
      </c>
      <c r="C822" s="634"/>
      <c r="D822" s="635"/>
      <c r="E822" s="636" t="s">
        <v>640</v>
      </c>
    </row>
    <row r="823" spans="1:5" x14ac:dyDescent="0.3">
      <c r="A823" s="289"/>
      <c r="B823" s="637"/>
      <c r="C823" s="637"/>
      <c r="D823" s="638"/>
      <c r="E823" s="639"/>
    </row>
    <row r="824" spans="1:5" x14ac:dyDescent="0.3">
      <c r="A824" s="640" t="s">
        <v>641</v>
      </c>
      <c r="B824" s="634" t="s">
        <v>642</v>
      </c>
      <c r="C824" s="634"/>
      <c r="D824" s="635"/>
      <c r="E824" s="639"/>
    </row>
    <row r="825" spans="1:5" x14ac:dyDescent="0.3">
      <c r="A825" s="641"/>
      <c r="B825" s="637"/>
      <c r="C825" s="637"/>
      <c r="D825" s="638"/>
      <c r="E825" s="639"/>
    </row>
    <row r="826" spans="1:5" x14ac:dyDescent="0.3">
      <c r="A826" s="207"/>
      <c r="B826" s="634" t="s">
        <v>643</v>
      </c>
      <c r="C826" s="634"/>
      <c r="D826" s="642" t="s">
        <v>644</v>
      </c>
      <c r="E826" s="643"/>
    </row>
    <row r="827" spans="1:5" x14ac:dyDescent="0.3">
      <c r="A827" s="283" t="s">
        <v>645</v>
      </c>
      <c r="B827" s="644"/>
      <c r="C827" s="208" t="s">
        <v>16</v>
      </c>
      <c r="D827" s="645"/>
      <c r="E827" s="646" t="s">
        <v>646</v>
      </c>
    </row>
    <row r="828" spans="1:5" x14ac:dyDescent="0.3">
      <c r="A828" s="629"/>
      <c r="B828" s="624"/>
      <c r="C828" s="208" t="s">
        <v>15</v>
      </c>
      <c r="D828" s="645"/>
      <c r="E828" s="647"/>
    </row>
    <row r="829" spans="1:5" x14ac:dyDescent="0.3">
      <c r="A829" s="648"/>
      <c r="B829" s="634" t="s">
        <v>647</v>
      </c>
      <c r="C829" s="634"/>
      <c r="D829" s="642" t="s">
        <v>644</v>
      </c>
      <c r="E829" s="646" t="s">
        <v>648</v>
      </c>
    </row>
    <row r="830" spans="1:5" x14ac:dyDescent="0.3">
      <c r="A830" s="649" t="s">
        <v>649</v>
      </c>
      <c r="B830" s="650"/>
      <c r="C830" s="208" t="s">
        <v>650</v>
      </c>
      <c r="D830" s="645"/>
      <c r="E830" s="639"/>
    </row>
    <row r="831" spans="1:5" x14ac:dyDescent="0.3">
      <c r="A831" s="651"/>
      <c r="B831" s="652"/>
      <c r="C831" s="208" t="s">
        <v>16</v>
      </c>
      <c r="D831" s="645"/>
      <c r="E831" s="639"/>
    </row>
    <row r="832" spans="1:5" ht="15" thickBot="1" x14ac:dyDescent="0.35">
      <c r="A832" s="653"/>
      <c r="B832" s="654"/>
      <c r="C832" s="209" t="s">
        <v>117</v>
      </c>
      <c r="D832" s="655"/>
      <c r="E832" s="643"/>
    </row>
    <row r="833" spans="1:5" x14ac:dyDescent="0.3">
      <c r="A833" s="623"/>
      <c r="B833" s="656"/>
      <c r="C833" s="657" t="s">
        <v>18</v>
      </c>
      <c r="D833" s="660" t="s">
        <v>652</v>
      </c>
      <c r="E833" s="622" t="s">
        <v>636</v>
      </c>
    </row>
    <row r="834" spans="1:5" x14ac:dyDescent="0.3">
      <c r="A834" s="283" t="s">
        <v>637</v>
      </c>
      <c r="B834" s="627"/>
      <c r="C834" s="208" t="s">
        <v>15</v>
      </c>
      <c r="D834" s="618"/>
      <c r="E834" s="628" t="s">
        <v>638</v>
      </c>
    </row>
    <row r="835" spans="1:5" x14ac:dyDescent="0.3">
      <c r="A835" s="629"/>
      <c r="B835" s="630"/>
      <c r="C835" s="208" t="s">
        <v>14</v>
      </c>
      <c r="D835" s="618"/>
      <c r="E835" s="632"/>
    </row>
    <row r="836" spans="1:5" x14ac:dyDescent="0.3">
      <c r="A836" s="633"/>
      <c r="B836" s="634" t="s">
        <v>639</v>
      </c>
      <c r="C836" s="634"/>
      <c r="D836" s="635"/>
      <c r="E836" s="636" t="s">
        <v>640</v>
      </c>
    </row>
    <row r="837" spans="1:5" x14ac:dyDescent="0.3">
      <c r="A837" s="289"/>
      <c r="B837" s="637"/>
      <c r="C837" s="637"/>
      <c r="D837" s="638"/>
      <c r="E837" s="639"/>
    </row>
    <row r="838" spans="1:5" x14ac:dyDescent="0.3">
      <c r="A838" s="640" t="s">
        <v>641</v>
      </c>
      <c r="B838" s="634" t="s">
        <v>642</v>
      </c>
      <c r="C838" s="634"/>
      <c r="D838" s="635"/>
      <c r="E838" s="639"/>
    </row>
    <row r="839" spans="1:5" x14ac:dyDescent="0.3">
      <c r="A839" s="641"/>
      <c r="B839" s="637"/>
      <c r="C839" s="637"/>
      <c r="D839" s="638"/>
      <c r="E839" s="639"/>
    </row>
    <row r="840" spans="1:5" x14ac:dyDescent="0.3">
      <c r="A840" s="207"/>
      <c r="B840" s="634" t="s">
        <v>643</v>
      </c>
      <c r="C840" s="634"/>
      <c r="D840" s="642" t="s">
        <v>644</v>
      </c>
      <c r="E840" s="643"/>
    </row>
    <row r="841" spans="1:5" x14ac:dyDescent="0.3">
      <c r="A841" s="283" t="s">
        <v>645</v>
      </c>
      <c r="B841" s="644"/>
      <c r="C841" s="208" t="s">
        <v>16</v>
      </c>
      <c r="D841" s="645"/>
      <c r="E841" s="646" t="s">
        <v>646</v>
      </c>
    </row>
    <row r="842" spans="1:5" x14ac:dyDescent="0.3">
      <c r="A842" s="629"/>
      <c r="B842" s="624"/>
      <c r="C842" s="208" t="s">
        <v>15</v>
      </c>
      <c r="D842" s="645"/>
      <c r="E842" s="647"/>
    </row>
    <row r="843" spans="1:5" x14ac:dyDescent="0.3">
      <c r="A843" s="648"/>
      <c r="B843" s="634" t="s">
        <v>647</v>
      </c>
      <c r="C843" s="634"/>
      <c r="D843" s="642" t="s">
        <v>644</v>
      </c>
      <c r="E843" s="646" t="s">
        <v>648</v>
      </c>
    </row>
    <row r="844" spans="1:5" x14ac:dyDescent="0.3">
      <c r="A844" s="649" t="s">
        <v>649</v>
      </c>
      <c r="B844" s="650"/>
      <c r="C844" s="208" t="s">
        <v>650</v>
      </c>
      <c r="D844" s="645"/>
      <c r="E844" s="639"/>
    </row>
    <row r="845" spans="1:5" x14ac:dyDescent="0.3">
      <c r="A845" s="651"/>
      <c r="B845" s="652"/>
      <c r="C845" s="208" t="s">
        <v>16</v>
      </c>
      <c r="D845" s="645"/>
      <c r="E845" s="639"/>
    </row>
    <row r="846" spans="1:5" ht="15" thickBot="1" x14ac:dyDescent="0.35">
      <c r="A846" s="653"/>
      <c r="B846" s="654"/>
      <c r="C846" s="209" t="s">
        <v>117</v>
      </c>
      <c r="D846" s="655"/>
      <c r="E846" s="643"/>
    </row>
    <row r="847" spans="1:5" x14ac:dyDescent="0.3">
      <c r="A847" s="623"/>
      <c r="B847" s="656"/>
      <c r="C847" s="657" t="s">
        <v>18</v>
      </c>
      <c r="D847" s="659" t="s">
        <v>706</v>
      </c>
      <c r="E847" s="622" t="s">
        <v>636</v>
      </c>
    </row>
    <row r="848" spans="1:5" x14ac:dyDescent="0.3">
      <c r="A848" s="283" t="s">
        <v>637</v>
      </c>
      <c r="B848" s="627"/>
      <c r="C848" s="208" t="s">
        <v>15</v>
      </c>
      <c r="D848" s="618" t="s">
        <v>387</v>
      </c>
      <c r="E848" s="628" t="s">
        <v>638</v>
      </c>
    </row>
    <row r="849" spans="1:5" x14ac:dyDescent="0.3">
      <c r="A849" s="629"/>
      <c r="B849" s="630"/>
      <c r="C849" s="208" t="s">
        <v>14</v>
      </c>
      <c r="D849" s="618"/>
      <c r="E849" s="632"/>
    </row>
    <row r="850" spans="1:5" x14ac:dyDescent="0.3">
      <c r="A850" s="633"/>
      <c r="B850" s="634" t="s">
        <v>639</v>
      </c>
      <c r="C850" s="634"/>
      <c r="D850" s="635"/>
      <c r="E850" s="636" t="s">
        <v>640</v>
      </c>
    </row>
    <row r="851" spans="1:5" x14ac:dyDescent="0.3">
      <c r="A851" s="289"/>
      <c r="B851" s="637"/>
      <c r="C851" s="637"/>
      <c r="D851" s="638"/>
      <c r="E851" s="639"/>
    </row>
    <row r="852" spans="1:5" x14ac:dyDescent="0.3">
      <c r="A852" s="640" t="s">
        <v>641</v>
      </c>
      <c r="B852" s="634" t="s">
        <v>642</v>
      </c>
      <c r="C852" s="634"/>
      <c r="D852" s="635"/>
      <c r="E852" s="639"/>
    </row>
    <row r="853" spans="1:5" x14ac:dyDescent="0.3">
      <c r="A853" s="641"/>
      <c r="B853" s="637"/>
      <c r="C853" s="637"/>
      <c r="D853" s="638"/>
      <c r="E853" s="639"/>
    </row>
    <row r="854" spans="1:5" x14ac:dyDescent="0.3">
      <c r="A854" s="207"/>
      <c r="B854" s="634" t="s">
        <v>643</v>
      </c>
      <c r="C854" s="634"/>
      <c r="D854" s="642" t="s">
        <v>644</v>
      </c>
      <c r="E854" s="643"/>
    </row>
    <row r="855" spans="1:5" x14ac:dyDescent="0.3">
      <c r="A855" s="283" t="s">
        <v>645</v>
      </c>
      <c r="B855" s="644"/>
      <c r="C855" s="208" t="s">
        <v>16</v>
      </c>
      <c r="D855" s="645"/>
      <c r="E855" s="646" t="s">
        <v>646</v>
      </c>
    </row>
    <row r="856" spans="1:5" x14ac:dyDescent="0.3">
      <c r="A856" s="629"/>
      <c r="B856" s="624"/>
      <c r="C856" s="208" t="s">
        <v>15</v>
      </c>
      <c r="D856" s="645"/>
      <c r="E856" s="647"/>
    </row>
    <row r="857" spans="1:5" x14ac:dyDescent="0.3">
      <c r="A857" s="648"/>
      <c r="B857" s="634" t="s">
        <v>647</v>
      </c>
      <c r="C857" s="634"/>
      <c r="D857" s="642" t="s">
        <v>644</v>
      </c>
      <c r="E857" s="646" t="s">
        <v>648</v>
      </c>
    </row>
    <row r="858" spans="1:5" x14ac:dyDescent="0.3">
      <c r="A858" s="649" t="s">
        <v>649</v>
      </c>
      <c r="B858" s="650"/>
      <c r="C858" s="208" t="s">
        <v>650</v>
      </c>
      <c r="D858" s="645"/>
      <c r="E858" s="639"/>
    </row>
    <row r="859" spans="1:5" x14ac:dyDescent="0.3">
      <c r="A859" s="651"/>
      <c r="B859" s="652"/>
      <c r="C859" s="208" t="s">
        <v>16</v>
      </c>
      <c r="D859" s="645"/>
      <c r="E859" s="639"/>
    </row>
    <row r="860" spans="1:5" ht="15" thickBot="1" x14ac:dyDescent="0.35">
      <c r="A860" s="653"/>
      <c r="B860" s="654"/>
      <c r="C860" s="209" t="s">
        <v>117</v>
      </c>
      <c r="D860" s="655"/>
      <c r="E860" s="643"/>
    </row>
    <row r="861" spans="1:5" x14ac:dyDescent="0.3">
      <c r="A861" s="623"/>
      <c r="B861" s="656"/>
      <c r="C861" s="657" t="s">
        <v>18</v>
      </c>
      <c r="D861" s="659" t="s">
        <v>707</v>
      </c>
      <c r="E861" s="622" t="s">
        <v>636</v>
      </c>
    </row>
    <row r="862" spans="1:5" x14ac:dyDescent="0.3">
      <c r="A862" s="283" t="s">
        <v>637</v>
      </c>
      <c r="B862" s="627"/>
      <c r="C862" s="208" t="s">
        <v>15</v>
      </c>
      <c r="D862" s="618" t="s">
        <v>387</v>
      </c>
      <c r="E862" s="628" t="s">
        <v>638</v>
      </c>
    </row>
    <row r="863" spans="1:5" x14ac:dyDescent="0.3">
      <c r="A863" s="629"/>
      <c r="B863" s="630"/>
      <c r="C863" s="208" t="s">
        <v>14</v>
      </c>
      <c r="D863" s="618"/>
      <c r="E863" s="632"/>
    </row>
    <row r="864" spans="1:5" x14ac:dyDescent="0.3">
      <c r="A864" s="633"/>
      <c r="B864" s="634" t="s">
        <v>639</v>
      </c>
      <c r="C864" s="634"/>
      <c r="D864" s="635"/>
      <c r="E864" s="636" t="s">
        <v>640</v>
      </c>
    </row>
    <row r="865" spans="1:5" x14ac:dyDescent="0.3">
      <c r="A865" s="289"/>
      <c r="B865" s="637"/>
      <c r="C865" s="637"/>
      <c r="D865" s="638"/>
      <c r="E865" s="639"/>
    </row>
    <row r="866" spans="1:5" x14ac:dyDescent="0.3">
      <c r="A866" s="640" t="s">
        <v>641</v>
      </c>
      <c r="B866" s="634" t="s">
        <v>642</v>
      </c>
      <c r="C866" s="634"/>
      <c r="D866" s="635"/>
      <c r="E866" s="639"/>
    </row>
    <row r="867" spans="1:5" x14ac:dyDescent="0.3">
      <c r="A867" s="641"/>
      <c r="B867" s="637"/>
      <c r="C867" s="637"/>
      <c r="D867" s="638"/>
      <c r="E867" s="639"/>
    </row>
    <row r="868" spans="1:5" x14ac:dyDescent="0.3">
      <c r="A868" s="207"/>
      <c r="B868" s="634" t="s">
        <v>643</v>
      </c>
      <c r="C868" s="634"/>
      <c r="D868" s="642" t="s">
        <v>644</v>
      </c>
      <c r="E868" s="643"/>
    </row>
    <row r="869" spans="1:5" x14ac:dyDescent="0.3">
      <c r="A869" s="283" t="s">
        <v>645</v>
      </c>
      <c r="B869" s="644"/>
      <c r="C869" s="208" t="s">
        <v>16</v>
      </c>
      <c r="D869" s="645"/>
      <c r="E869" s="646" t="s">
        <v>646</v>
      </c>
    </row>
    <row r="870" spans="1:5" x14ac:dyDescent="0.3">
      <c r="A870" s="629"/>
      <c r="B870" s="624"/>
      <c r="C870" s="208" t="s">
        <v>15</v>
      </c>
      <c r="D870" s="645"/>
      <c r="E870" s="647"/>
    </row>
    <row r="871" spans="1:5" x14ac:dyDescent="0.3">
      <c r="A871" s="648"/>
      <c r="B871" s="634" t="s">
        <v>647</v>
      </c>
      <c r="C871" s="634"/>
      <c r="D871" s="642" t="s">
        <v>644</v>
      </c>
      <c r="E871" s="646" t="s">
        <v>648</v>
      </c>
    </row>
    <row r="872" spans="1:5" x14ac:dyDescent="0.3">
      <c r="A872" s="649" t="s">
        <v>649</v>
      </c>
      <c r="B872" s="650"/>
      <c r="C872" s="208" t="s">
        <v>650</v>
      </c>
      <c r="D872" s="645"/>
      <c r="E872" s="639"/>
    </row>
    <row r="873" spans="1:5" x14ac:dyDescent="0.3">
      <c r="A873" s="651"/>
      <c r="B873" s="652"/>
      <c r="C873" s="208" t="s">
        <v>16</v>
      </c>
      <c r="D873" s="645"/>
      <c r="E873" s="639"/>
    </row>
    <row r="874" spans="1:5" ht="15" thickBot="1" x14ac:dyDescent="0.35">
      <c r="A874" s="653"/>
      <c r="B874" s="654"/>
      <c r="C874" s="209" t="s">
        <v>117</v>
      </c>
      <c r="D874" s="655"/>
      <c r="E874" s="643"/>
    </row>
    <row r="875" spans="1:5" x14ac:dyDescent="0.3">
      <c r="A875" s="623"/>
      <c r="B875" s="656"/>
      <c r="C875" s="657" t="s">
        <v>18</v>
      </c>
      <c r="D875" s="659" t="s">
        <v>675</v>
      </c>
      <c r="E875" s="622" t="s">
        <v>636</v>
      </c>
    </row>
    <row r="876" spans="1:5" x14ac:dyDescent="0.3">
      <c r="A876" s="283" t="s">
        <v>637</v>
      </c>
      <c r="B876" s="627"/>
      <c r="C876" s="208" t="s">
        <v>15</v>
      </c>
      <c r="D876" s="618" t="s">
        <v>387</v>
      </c>
      <c r="E876" s="628" t="s">
        <v>638</v>
      </c>
    </row>
    <row r="877" spans="1:5" x14ac:dyDescent="0.3">
      <c r="A877" s="629"/>
      <c r="B877" s="630"/>
      <c r="C877" s="208" t="s">
        <v>14</v>
      </c>
      <c r="D877" s="618"/>
      <c r="E877" s="632"/>
    </row>
    <row r="878" spans="1:5" x14ac:dyDescent="0.3">
      <c r="A878" s="633"/>
      <c r="B878" s="634" t="s">
        <v>639</v>
      </c>
      <c r="C878" s="634"/>
      <c r="D878" s="635"/>
      <c r="E878" s="636" t="s">
        <v>640</v>
      </c>
    </row>
    <row r="879" spans="1:5" x14ac:dyDescent="0.3">
      <c r="A879" s="289"/>
      <c r="B879" s="637"/>
      <c r="C879" s="637"/>
      <c r="D879" s="638"/>
      <c r="E879" s="639"/>
    </row>
    <row r="880" spans="1:5" x14ac:dyDescent="0.3">
      <c r="A880" s="640" t="s">
        <v>641</v>
      </c>
      <c r="B880" s="634" t="s">
        <v>642</v>
      </c>
      <c r="C880" s="634"/>
      <c r="D880" s="635"/>
      <c r="E880" s="639"/>
    </row>
    <row r="881" spans="1:5" x14ac:dyDescent="0.3">
      <c r="A881" s="641"/>
      <c r="B881" s="637"/>
      <c r="C881" s="637"/>
      <c r="D881" s="638"/>
      <c r="E881" s="639"/>
    </row>
    <row r="882" spans="1:5" x14ac:dyDescent="0.3">
      <c r="A882" s="207"/>
      <c r="B882" s="634" t="s">
        <v>643</v>
      </c>
      <c r="C882" s="634"/>
      <c r="D882" s="642" t="s">
        <v>644</v>
      </c>
      <c r="E882" s="643"/>
    </row>
    <row r="883" spans="1:5" x14ac:dyDescent="0.3">
      <c r="A883" s="283" t="s">
        <v>645</v>
      </c>
      <c r="B883" s="644"/>
      <c r="C883" s="208" t="s">
        <v>16</v>
      </c>
      <c r="D883" s="645"/>
      <c r="E883" s="646" t="s">
        <v>646</v>
      </c>
    </row>
    <row r="884" spans="1:5" x14ac:dyDescent="0.3">
      <c r="A884" s="629"/>
      <c r="B884" s="624"/>
      <c r="C884" s="208" t="s">
        <v>15</v>
      </c>
      <c r="D884" s="645"/>
      <c r="E884" s="647"/>
    </row>
    <row r="885" spans="1:5" x14ac:dyDescent="0.3">
      <c r="A885" s="648"/>
      <c r="B885" s="634" t="s">
        <v>647</v>
      </c>
      <c r="C885" s="634"/>
      <c r="D885" s="642" t="s">
        <v>644</v>
      </c>
      <c r="E885" s="646" t="s">
        <v>648</v>
      </c>
    </row>
    <row r="886" spans="1:5" x14ac:dyDescent="0.3">
      <c r="A886" s="649" t="s">
        <v>649</v>
      </c>
      <c r="B886" s="650"/>
      <c r="C886" s="208" t="s">
        <v>650</v>
      </c>
      <c r="D886" s="645"/>
      <c r="E886" s="639"/>
    </row>
    <row r="887" spans="1:5" x14ac:dyDescent="0.3">
      <c r="A887" s="651"/>
      <c r="B887" s="652"/>
      <c r="C887" s="208" t="s">
        <v>16</v>
      </c>
      <c r="D887" s="645"/>
      <c r="E887" s="639"/>
    </row>
    <row r="888" spans="1:5" ht="15" thickBot="1" x14ac:dyDescent="0.35">
      <c r="A888" s="653"/>
      <c r="B888" s="654"/>
      <c r="C888" s="209" t="s">
        <v>117</v>
      </c>
      <c r="D888" s="655"/>
      <c r="E888" s="643"/>
    </row>
    <row r="889" spans="1:5" x14ac:dyDescent="0.3">
      <c r="A889" s="549" t="s">
        <v>612</v>
      </c>
      <c r="B889" s="605"/>
      <c r="C889" s="606"/>
      <c r="D889" s="607" t="s">
        <v>708</v>
      </c>
      <c r="E889" s="211" t="s">
        <v>623</v>
      </c>
    </row>
    <row r="890" spans="1:5" ht="28.8" x14ac:dyDescent="0.3">
      <c r="A890" s="348"/>
      <c r="B890" s="290" t="s">
        <v>624</v>
      </c>
      <c r="C890" s="291"/>
      <c r="D890" s="608" t="s">
        <v>709</v>
      </c>
      <c r="E890" s="609" t="s">
        <v>626</v>
      </c>
    </row>
    <row r="891" spans="1:5" x14ac:dyDescent="0.3">
      <c r="A891" s="611"/>
      <c r="B891" s="290" t="s">
        <v>627</v>
      </c>
      <c r="C891" s="291"/>
      <c r="D891" s="612" t="s">
        <v>628</v>
      </c>
      <c r="E891" s="613"/>
    </row>
    <row r="892" spans="1:5" ht="57.6" x14ac:dyDescent="0.3">
      <c r="A892" s="611"/>
      <c r="B892" s="290" t="s">
        <v>629</v>
      </c>
      <c r="C892" s="291"/>
      <c r="D892" s="608" t="s">
        <v>710</v>
      </c>
      <c r="E892" s="613"/>
    </row>
    <row r="893" spans="1:5" x14ac:dyDescent="0.3">
      <c r="A893" s="611"/>
      <c r="B893" s="290" t="s">
        <v>631</v>
      </c>
      <c r="C893" s="291"/>
      <c r="D893" s="612" t="s">
        <v>711</v>
      </c>
      <c r="E893" s="613"/>
    </row>
    <row r="894" spans="1:5" x14ac:dyDescent="0.3">
      <c r="A894" s="611"/>
      <c r="B894" s="616" t="s">
        <v>633</v>
      </c>
      <c r="C894" s="617"/>
      <c r="D894" s="618"/>
      <c r="E894" s="274"/>
    </row>
    <row r="895" spans="1:5" x14ac:dyDescent="0.3">
      <c r="A895" s="322"/>
      <c r="B895" s="619" t="s">
        <v>634</v>
      </c>
      <c r="C895" s="620"/>
      <c r="D895" s="621"/>
      <c r="E895" s="622"/>
    </row>
    <row r="896" spans="1:5" x14ac:dyDescent="0.3">
      <c r="A896" s="623"/>
      <c r="B896" s="624"/>
      <c r="C896" s="625" t="s">
        <v>18</v>
      </c>
      <c r="D896" s="626" t="s">
        <v>664</v>
      </c>
      <c r="E896" s="622" t="s">
        <v>636</v>
      </c>
    </row>
    <row r="897" spans="1:5" x14ac:dyDescent="0.3">
      <c r="A897" s="283" t="s">
        <v>637</v>
      </c>
      <c r="B897" s="627"/>
      <c r="C897" s="208" t="s">
        <v>15</v>
      </c>
      <c r="D897" s="131" t="s">
        <v>385</v>
      </c>
      <c r="E897" s="628" t="s">
        <v>638</v>
      </c>
    </row>
    <row r="898" spans="1:5" x14ac:dyDescent="0.3">
      <c r="A898" s="629"/>
      <c r="B898" s="630"/>
      <c r="C898" s="208" t="s">
        <v>14</v>
      </c>
      <c r="D898" s="631"/>
      <c r="E898" s="632"/>
    </row>
    <row r="899" spans="1:5" x14ac:dyDescent="0.3">
      <c r="A899" s="633"/>
      <c r="B899" s="634" t="s">
        <v>639</v>
      </c>
      <c r="C899" s="634"/>
      <c r="D899" s="635"/>
      <c r="E899" s="636" t="s">
        <v>640</v>
      </c>
    </row>
    <row r="900" spans="1:5" x14ac:dyDescent="0.3">
      <c r="A900" s="289"/>
      <c r="B900" s="637"/>
      <c r="C900" s="637"/>
      <c r="D900" s="638"/>
      <c r="E900" s="639"/>
    </row>
    <row r="901" spans="1:5" x14ac:dyDescent="0.3">
      <c r="A901" s="640" t="s">
        <v>641</v>
      </c>
      <c r="B901" s="634" t="s">
        <v>642</v>
      </c>
      <c r="C901" s="634"/>
      <c r="D901" s="635"/>
      <c r="E901" s="639"/>
    </row>
    <row r="902" spans="1:5" x14ac:dyDescent="0.3">
      <c r="A902" s="641"/>
      <c r="B902" s="637"/>
      <c r="C902" s="637"/>
      <c r="D902" s="638"/>
      <c r="E902" s="639"/>
    </row>
    <row r="903" spans="1:5" x14ac:dyDescent="0.3">
      <c r="A903" s="207"/>
      <c r="B903" s="634" t="s">
        <v>643</v>
      </c>
      <c r="C903" s="634"/>
      <c r="D903" s="642" t="s">
        <v>644</v>
      </c>
      <c r="E903" s="643"/>
    </row>
    <row r="904" spans="1:5" x14ac:dyDescent="0.3">
      <c r="A904" s="283" t="s">
        <v>645</v>
      </c>
      <c r="B904" s="644"/>
      <c r="C904" s="208" t="s">
        <v>16</v>
      </c>
      <c r="D904" s="645"/>
      <c r="E904" s="646" t="s">
        <v>646</v>
      </c>
    </row>
    <row r="905" spans="1:5" x14ac:dyDescent="0.3">
      <c r="A905" s="629"/>
      <c r="B905" s="624"/>
      <c r="C905" s="208" t="s">
        <v>15</v>
      </c>
      <c r="D905" s="645"/>
      <c r="E905" s="647"/>
    </row>
    <row r="906" spans="1:5" x14ac:dyDescent="0.3">
      <c r="A906" s="648"/>
      <c r="B906" s="634" t="s">
        <v>647</v>
      </c>
      <c r="C906" s="634"/>
      <c r="D906" s="642" t="s">
        <v>644</v>
      </c>
      <c r="E906" s="646" t="s">
        <v>648</v>
      </c>
    </row>
    <row r="907" spans="1:5" x14ac:dyDescent="0.3">
      <c r="A907" s="649" t="s">
        <v>649</v>
      </c>
      <c r="B907" s="650"/>
      <c r="C907" s="208" t="s">
        <v>650</v>
      </c>
      <c r="D907" s="645"/>
      <c r="E907" s="639"/>
    </row>
    <row r="908" spans="1:5" x14ac:dyDescent="0.3">
      <c r="A908" s="651"/>
      <c r="B908" s="652"/>
      <c r="C908" s="208" t="s">
        <v>16</v>
      </c>
      <c r="D908" s="645"/>
      <c r="E908" s="639"/>
    </row>
    <row r="909" spans="1:5" ht="15" thickBot="1" x14ac:dyDescent="0.35">
      <c r="A909" s="653"/>
      <c r="B909" s="654"/>
      <c r="C909" s="209" t="s">
        <v>117</v>
      </c>
      <c r="D909" s="655"/>
      <c r="E909" s="643"/>
    </row>
    <row r="910" spans="1:5" x14ac:dyDescent="0.3">
      <c r="A910" s="623"/>
      <c r="B910" s="624"/>
      <c r="C910" s="625" t="s">
        <v>18</v>
      </c>
      <c r="D910" s="626" t="s">
        <v>705</v>
      </c>
      <c r="E910" s="622" t="s">
        <v>636</v>
      </c>
    </row>
    <row r="911" spans="1:5" x14ac:dyDescent="0.3">
      <c r="A911" s="283" t="s">
        <v>637</v>
      </c>
      <c r="B911" s="627"/>
      <c r="C911" s="208" t="s">
        <v>15</v>
      </c>
      <c r="D911" s="131" t="s">
        <v>418</v>
      </c>
      <c r="E911" s="628" t="s">
        <v>638</v>
      </c>
    </row>
    <row r="912" spans="1:5" x14ac:dyDescent="0.3">
      <c r="A912" s="629"/>
      <c r="B912" s="630"/>
      <c r="C912" s="208" t="s">
        <v>14</v>
      </c>
      <c r="D912" s="631"/>
      <c r="E912" s="632"/>
    </row>
    <row r="913" spans="1:5" x14ac:dyDescent="0.3">
      <c r="A913" s="633"/>
      <c r="B913" s="634" t="s">
        <v>639</v>
      </c>
      <c r="C913" s="634"/>
      <c r="D913" s="635"/>
      <c r="E913" s="636" t="s">
        <v>640</v>
      </c>
    </row>
    <row r="914" spans="1:5" x14ac:dyDescent="0.3">
      <c r="A914" s="289"/>
      <c r="B914" s="637"/>
      <c r="C914" s="637"/>
      <c r="D914" s="638"/>
      <c r="E914" s="639"/>
    </row>
    <row r="915" spans="1:5" x14ac:dyDescent="0.3">
      <c r="A915" s="640" t="s">
        <v>641</v>
      </c>
      <c r="B915" s="634" t="s">
        <v>642</v>
      </c>
      <c r="C915" s="634"/>
      <c r="D915" s="635"/>
      <c r="E915" s="639"/>
    </row>
    <row r="916" spans="1:5" x14ac:dyDescent="0.3">
      <c r="A916" s="641"/>
      <c r="B916" s="637"/>
      <c r="C916" s="637"/>
      <c r="D916" s="638"/>
      <c r="E916" s="639"/>
    </row>
    <row r="917" spans="1:5" x14ac:dyDescent="0.3">
      <c r="A917" s="207"/>
      <c r="B917" s="634" t="s">
        <v>643</v>
      </c>
      <c r="C917" s="634"/>
      <c r="D917" s="642" t="s">
        <v>644</v>
      </c>
      <c r="E917" s="643"/>
    </row>
    <row r="918" spans="1:5" x14ac:dyDescent="0.3">
      <c r="A918" s="283" t="s">
        <v>645</v>
      </c>
      <c r="B918" s="644"/>
      <c r="C918" s="208" t="s">
        <v>16</v>
      </c>
      <c r="D918" s="645"/>
      <c r="E918" s="646" t="s">
        <v>646</v>
      </c>
    </row>
    <row r="919" spans="1:5" x14ac:dyDescent="0.3">
      <c r="A919" s="629"/>
      <c r="B919" s="624"/>
      <c r="C919" s="208" t="s">
        <v>15</v>
      </c>
      <c r="D919" s="645"/>
      <c r="E919" s="647"/>
    </row>
    <row r="920" spans="1:5" x14ac:dyDescent="0.3">
      <c r="A920" s="648"/>
      <c r="B920" s="634" t="s">
        <v>647</v>
      </c>
      <c r="C920" s="634"/>
      <c r="D920" s="642" t="s">
        <v>644</v>
      </c>
      <c r="E920" s="646" t="s">
        <v>648</v>
      </c>
    </row>
    <row r="921" spans="1:5" x14ac:dyDescent="0.3">
      <c r="A921" s="649" t="s">
        <v>649</v>
      </c>
      <c r="B921" s="650"/>
      <c r="C921" s="208" t="s">
        <v>650</v>
      </c>
      <c r="D921" s="645"/>
      <c r="E921" s="639"/>
    </row>
    <row r="922" spans="1:5" x14ac:dyDescent="0.3">
      <c r="A922" s="651"/>
      <c r="B922" s="652"/>
      <c r="C922" s="208" t="s">
        <v>16</v>
      </c>
      <c r="D922" s="645"/>
      <c r="E922" s="639"/>
    </row>
    <row r="923" spans="1:5" ht="15" thickBot="1" x14ac:dyDescent="0.35">
      <c r="A923" s="653"/>
      <c r="B923" s="654"/>
      <c r="C923" s="209" t="s">
        <v>117</v>
      </c>
      <c r="D923" s="655"/>
      <c r="E923" s="643"/>
    </row>
    <row r="924" spans="1:5" x14ac:dyDescent="0.3">
      <c r="A924" s="623"/>
      <c r="B924" s="624"/>
      <c r="C924" s="625" t="s">
        <v>18</v>
      </c>
      <c r="D924" s="626" t="s">
        <v>712</v>
      </c>
      <c r="E924" s="622" t="s">
        <v>636</v>
      </c>
    </row>
    <row r="925" spans="1:5" x14ac:dyDescent="0.3">
      <c r="A925" s="283" t="s">
        <v>637</v>
      </c>
      <c r="B925" s="627"/>
      <c r="C925" s="208" t="s">
        <v>15</v>
      </c>
      <c r="D925" s="131" t="s">
        <v>387</v>
      </c>
      <c r="E925" s="628" t="s">
        <v>638</v>
      </c>
    </row>
    <row r="926" spans="1:5" x14ac:dyDescent="0.3">
      <c r="A926" s="629"/>
      <c r="B926" s="630"/>
      <c r="C926" s="208" t="s">
        <v>14</v>
      </c>
      <c r="D926" s="631"/>
      <c r="E926" s="632"/>
    </row>
    <row r="927" spans="1:5" x14ac:dyDescent="0.3">
      <c r="A927" s="633"/>
      <c r="B927" s="634" t="s">
        <v>639</v>
      </c>
      <c r="C927" s="634"/>
      <c r="D927" s="635"/>
      <c r="E927" s="636" t="s">
        <v>640</v>
      </c>
    </row>
    <row r="928" spans="1:5" x14ac:dyDescent="0.3">
      <c r="A928" s="289"/>
      <c r="B928" s="637"/>
      <c r="C928" s="637"/>
      <c r="D928" s="638"/>
      <c r="E928" s="639"/>
    </row>
    <row r="929" spans="1:5" x14ac:dyDescent="0.3">
      <c r="A929" s="640" t="s">
        <v>641</v>
      </c>
      <c r="B929" s="634" t="s">
        <v>642</v>
      </c>
      <c r="C929" s="634"/>
      <c r="D929" s="635"/>
      <c r="E929" s="639"/>
    </row>
    <row r="930" spans="1:5" x14ac:dyDescent="0.3">
      <c r="A930" s="641"/>
      <c r="B930" s="637"/>
      <c r="C930" s="637"/>
      <c r="D930" s="638"/>
      <c r="E930" s="639"/>
    </row>
    <row r="931" spans="1:5" x14ac:dyDescent="0.3">
      <c r="A931" s="207"/>
      <c r="B931" s="634" t="s">
        <v>643</v>
      </c>
      <c r="C931" s="634"/>
      <c r="D931" s="642" t="s">
        <v>644</v>
      </c>
      <c r="E931" s="643"/>
    </row>
    <row r="932" spans="1:5" x14ac:dyDescent="0.3">
      <c r="A932" s="283" t="s">
        <v>645</v>
      </c>
      <c r="B932" s="644"/>
      <c r="C932" s="208" t="s">
        <v>16</v>
      </c>
      <c r="D932" s="645"/>
      <c r="E932" s="646" t="s">
        <v>646</v>
      </c>
    </row>
    <row r="933" spans="1:5" x14ac:dyDescent="0.3">
      <c r="A933" s="629"/>
      <c r="B933" s="624"/>
      <c r="C933" s="208" t="s">
        <v>15</v>
      </c>
      <c r="D933" s="645"/>
      <c r="E933" s="647"/>
    </row>
    <row r="934" spans="1:5" x14ac:dyDescent="0.3">
      <c r="A934" s="648"/>
      <c r="B934" s="634" t="s">
        <v>647</v>
      </c>
      <c r="C934" s="634"/>
      <c r="D934" s="642" t="s">
        <v>644</v>
      </c>
      <c r="E934" s="646" t="s">
        <v>648</v>
      </c>
    </row>
    <row r="935" spans="1:5" x14ac:dyDescent="0.3">
      <c r="A935" s="649" t="s">
        <v>649</v>
      </c>
      <c r="B935" s="650"/>
      <c r="C935" s="208" t="s">
        <v>650</v>
      </c>
      <c r="D935" s="645"/>
      <c r="E935" s="639"/>
    </row>
    <row r="936" spans="1:5" x14ac:dyDescent="0.3">
      <c r="A936" s="651"/>
      <c r="B936" s="652"/>
      <c r="C936" s="208" t="s">
        <v>16</v>
      </c>
      <c r="D936" s="645"/>
      <c r="E936" s="639"/>
    </row>
    <row r="937" spans="1:5" ht="15" thickBot="1" x14ac:dyDescent="0.35">
      <c r="A937" s="653"/>
      <c r="B937" s="654"/>
      <c r="C937" s="209" t="s">
        <v>117</v>
      </c>
      <c r="D937" s="655"/>
      <c r="E937" s="643"/>
    </row>
    <row r="938" spans="1:5" x14ac:dyDescent="0.3">
      <c r="A938" s="623"/>
      <c r="B938" s="624"/>
      <c r="C938" s="625" t="s">
        <v>18</v>
      </c>
      <c r="D938" s="626" t="s">
        <v>654</v>
      </c>
      <c r="E938" s="622" t="s">
        <v>636</v>
      </c>
    </row>
    <row r="939" spans="1:5" x14ac:dyDescent="0.3">
      <c r="A939" s="283" t="s">
        <v>637</v>
      </c>
      <c r="B939" s="627"/>
      <c r="C939" s="208" t="s">
        <v>15</v>
      </c>
      <c r="D939" s="131" t="s">
        <v>387</v>
      </c>
      <c r="E939" s="628" t="s">
        <v>638</v>
      </c>
    </row>
    <row r="940" spans="1:5" x14ac:dyDescent="0.3">
      <c r="A940" s="629"/>
      <c r="B940" s="630"/>
      <c r="C940" s="208" t="s">
        <v>14</v>
      </c>
      <c r="D940" s="631"/>
      <c r="E940" s="632"/>
    </row>
    <row r="941" spans="1:5" x14ac:dyDescent="0.3">
      <c r="A941" s="633"/>
      <c r="B941" s="634" t="s">
        <v>639</v>
      </c>
      <c r="C941" s="634"/>
      <c r="D941" s="635"/>
      <c r="E941" s="636" t="s">
        <v>640</v>
      </c>
    </row>
    <row r="942" spans="1:5" x14ac:dyDescent="0.3">
      <c r="A942" s="289"/>
      <c r="B942" s="637"/>
      <c r="C942" s="637"/>
      <c r="D942" s="638"/>
      <c r="E942" s="639"/>
    </row>
    <row r="943" spans="1:5" x14ac:dyDescent="0.3">
      <c r="A943" s="640" t="s">
        <v>641</v>
      </c>
      <c r="B943" s="634" t="s">
        <v>642</v>
      </c>
      <c r="C943" s="634"/>
      <c r="D943" s="635"/>
      <c r="E943" s="639"/>
    </row>
    <row r="944" spans="1:5" x14ac:dyDescent="0.3">
      <c r="A944" s="641"/>
      <c r="B944" s="637"/>
      <c r="C944" s="637"/>
      <c r="D944" s="638"/>
      <c r="E944" s="639"/>
    </row>
    <row r="945" spans="1:5" x14ac:dyDescent="0.3">
      <c r="A945" s="207"/>
      <c r="B945" s="634" t="s">
        <v>643</v>
      </c>
      <c r="C945" s="634"/>
      <c r="D945" s="642" t="s">
        <v>644</v>
      </c>
      <c r="E945" s="643"/>
    </row>
    <row r="946" spans="1:5" x14ac:dyDescent="0.3">
      <c r="A946" s="283" t="s">
        <v>645</v>
      </c>
      <c r="B946" s="644"/>
      <c r="C946" s="208" t="s">
        <v>16</v>
      </c>
      <c r="D946" s="645"/>
      <c r="E946" s="646" t="s">
        <v>646</v>
      </c>
    </row>
    <row r="947" spans="1:5" x14ac:dyDescent="0.3">
      <c r="A947" s="629"/>
      <c r="B947" s="624"/>
      <c r="C947" s="208" t="s">
        <v>15</v>
      </c>
      <c r="D947" s="645"/>
      <c r="E947" s="647"/>
    </row>
    <row r="948" spans="1:5" x14ac:dyDescent="0.3">
      <c r="A948" s="648"/>
      <c r="B948" s="634" t="s">
        <v>647</v>
      </c>
      <c r="C948" s="634"/>
      <c r="D948" s="642" t="s">
        <v>644</v>
      </c>
      <c r="E948" s="646" t="s">
        <v>648</v>
      </c>
    </row>
    <row r="949" spans="1:5" x14ac:dyDescent="0.3">
      <c r="A949" s="649" t="s">
        <v>649</v>
      </c>
      <c r="B949" s="650"/>
      <c r="C949" s="208" t="s">
        <v>650</v>
      </c>
      <c r="D949" s="645"/>
      <c r="E949" s="639"/>
    </row>
    <row r="950" spans="1:5" x14ac:dyDescent="0.3">
      <c r="A950" s="651"/>
      <c r="B950" s="652"/>
      <c r="C950" s="208" t="s">
        <v>16</v>
      </c>
      <c r="D950" s="645"/>
      <c r="E950" s="639"/>
    </row>
    <row r="951" spans="1:5" ht="15" thickBot="1" x14ac:dyDescent="0.35">
      <c r="A951" s="653"/>
      <c r="B951" s="654"/>
      <c r="C951" s="209" t="s">
        <v>117</v>
      </c>
      <c r="D951" s="655"/>
      <c r="E951" s="643"/>
    </row>
    <row r="952" spans="1:5" x14ac:dyDescent="0.3">
      <c r="A952" s="623"/>
      <c r="B952" s="624"/>
      <c r="C952" s="625" t="s">
        <v>18</v>
      </c>
      <c r="D952" s="626" t="s">
        <v>635</v>
      </c>
      <c r="E952" s="622" t="s">
        <v>636</v>
      </c>
    </row>
    <row r="953" spans="1:5" x14ac:dyDescent="0.3">
      <c r="A953" s="283" t="s">
        <v>637</v>
      </c>
      <c r="B953" s="627"/>
      <c r="C953" s="208" t="s">
        <v>15</v>
      </c>
      <c r="D953" s="131" t="s">
        <v>387</v>
      </c>
      <c r="E953" s="628" t="s">
        <v>638</v>
      </c>
    </row>
    <row r="954" spans="1:5" x14ac:dyDescent="0.3">
      <c r="A954" s="629"/>
      <c r="B954" s="630"/>
      <c r="C954" s="208" t="s">
        <v>14</v>
      </c>
      <c r="D954" s="631"/>
      <c r="E954" s="632"/>
    </row>
    <row r="955" spans="1:5" x14ac:dyDescent="0.3">
      <c r="A955" s="633"/>
      <c r="B955" s="634" t="s">
        <v>639</v>
      </c>
      <c r="C955" s="634"/>
      <c r="D955" s="635"/>
      <c r="E955" s="636" t="s">
        <v>640</v>
      </c>
    </row>
    <row r="956" spans="1:5" x14ac:dyDescent="0.3">
      <c r="A956" s="289"/>
      <c r="B956" s="637"/>
      <c r="C956" s="637"/>
      <c r="D956" s="638"/>
      <c r="E956" s="639"/>
    </row>
    <row r="957" spans="1:5" x14ac:dyDescent="0.3">
      <c r="A957" s="640" t="s">
        <v>641</v>
      </c>
      <c r="B957" s="634" t="s">
        <v>642</v>
      </c>
      <c r="C957" s="634"/>
      <c r="D957" s="635"/>
      <c r="E957" s="639"/>
    </row>
    <row r="958" spans="1:5" x14ac:dyDescent="0.3">
      <c r="A958" s="641"/>
      <c r="B958" s="637"/>
      <c r="C958" s="637"/>
      <c r="D958" s="638"/>
      <c r="E958" s="639"/>
    </row>
    <row r="959" spans="1:5" x14ac:dyDescent="0.3">
      <c r="A959" s="207"/>
      <c r="B959" s="634" t="s">
        <v>643</v>
      </c>
      <c r="C959" s="634"/>
      <c r="D959" s="642" t="s">
        <v>644</v>
      </c>
      <c r="E959" s="643"/>
    </row>
    <row r="960" spans="1:5" x14ac:dyDescent="0.3">
      <c r="A960" s="283" t="s">
        <v>645</v>
      </c>
      <c r="B960" s="644"/>
      <c r="C960" s="208" t="s">
        <v>16</v>
      </c>
      <c r="D960" s="645"/>
      <c r="E960" s="646" t="s">
        <v>646</v>
      </c>
    </row>
    <row r="961" spans="1:5" x14ac:dyDescent="0.3">
      <c r="A961" s="629"/>
      <c r="B961" s="624"/>
      <c r="C961" s="208" t="s">
        <v>15</v>
      </c>
      <c r="D961" s="645"/>
      <c r="E961" s="647"/>
    </row>
    <row r="962" spans="1:5" x14ac:dyDescent="0.3">
      <c r="A962" s="648"/>
      <c r="B962" s="634" t="s">
        <v>647</v>
      </c>
      <c r="C962" s="634"/>
      <c r="D962" s="642" t="s">
        <v>644</v>
      </c>
      <c r="E962" s="646" t="s">
        <v>648</v>
      </c>
    </row>
    <row r="963" spans="1:5" x14ac:dyDescent="0.3">
      <c r="A963" s="649" t="s">
        <v>649</v>
      </c>
      <c r="B963" s="650"/>
      <c r="C963" s="208" t="s">
        <v>650</v>
      </c>
      <c r="D963" s="645"/>
      <c r="E963" s="639"/>
    </row>
    <row r="964" spans="1:5" x14ac:dyDescent="0.3">
      <c r="A964" s="651"/>
      <c r="B964" s="652"/>
      <c r="C964" s="208" t="s">
        <v>16</v>
      </c>
      <c r="D964" s="645"/>
      <c r="E964" s="639"/>
    </row>
    <row r="965" spans="1:5" ht="15" thickBot="1" x14ac:dyDescent="0.35">
      <c r="A965" s="653"/>
      <c r="B965" s="654"/>
      <c r="C965" s="209" t="s">
        <v>117</v>
      </c>
      <c r="D965" s="655"/>
      <c r="E965" s="643"/>
    </row>
    <row r="966" spans="1:5" x14ac:dyDescent="0.3">
      <c r="A966" s="623"/>
      <c r="B966" s="624"/>
      <c r="C966" s="625" t="s">
        <v>18</v>
      </c>
      <c r="D966" s="626" t="s">
        <v>653</v>
      </c>
      <c r="E966" s="622" t="s">
        <v>636</v>
      </c>
    </row>
    <row r="967" spans="1:5" x14ac:dyDescent="0.3">
      <c r="A967" s="283" t="s">
        <v>637</v>
      </c>
      <c r="B967" s="627"/>
      <c r="C967" s="208" t="s">
        <v>15</v>
      </c>
      <c r="D967" s="131" t="s">
        <v>387</v>
      </c>
      <c r="E967" s="628" t="s">
        <v>638</v>
      </c>
    </row>
    <row r="968" spans="1:5" x14ac:dyDescent="0.3">
      <c r="A968" s="629"/>
      <c r="B968" s="630"/>
      <c r="C968" s="208" t="s">
        <v>14</v>
      </c>
      <c r="D968" s="631"/>
      <c r="E968" s="632"/>
    </row>
    <row r="969" spans="1:5" x14ac:dyDescent="0.3">
      <c r="A969" s="633"/>
      <c r="B969" s="634" t="s">
        <v>639</v>
      </c>
      <c r="C969" s="634"/>
      <c r="D969" s="635"/>
      <c r="E969" s="636" t="s">
        <v>640</v>
      </c>
    </row>
    <row r="970" spans="1:5" x14ac:dyDescent="0.3">
      <c r="A970" s="289"/>
      <c r="B970" s="637"/>
      <c r="C970" s="637"/>
      <c r="D970" s="638"/>
      <c r="E970" s="639"/>
    </row>
    <row r="971" spans="1:5" x14ac:dyDescent="0.3">
      <c r="A971" s="640" t="s">
        <v>641</v>
      </c>
      <c r="B971" s="634" t="s">
        <v>642</v>
      </c>
      <c r="C971" s="634"/>
      <c r="D971" s="635"/>
      <c r="E971" s="639"/>
    </row>
    <row r="972" spans="1:5" x14ac:dyDescent="0.3">
      <c r="A972" s="641"/>
      <c r="B972" s="637"/>
      <c r="C972" s="637"/>
      <c r="D972" s="638"/>
      <c r="E972" s="639"/>
    </row>
    <row r="973" spans="1:5" x14ac:dyDescent="0.3">
      <c r="A973" s="207"/>
      <c r="B973" s="634" t="s">
        <v>643</v>
      </c>
      <c r="C973" s="634"/>
      <c r="D973" s="642" t="s">
        <v>644</v>
      </c>
      <c r="E973" s="643"/>
    </row>
    <row r="974" spans="1:5" x14ac:dyDescent="0.3">
      <c r="A974" s="283" t="s">
        <v>645</v>
      </c>
      <c r="B974" s="644"/>
      <c r="C974" s="208" t="s">
        <v>16</v>
      </c>
      <c r="D974" s="645"/>
      <c r="E974" s="646" t="s">
        <v>646</v>
      </c>
    </row>
    <row r="975" spans="1:5" x14ac:dyDescent="0.3">
      <c r="A975" s="629"/>
      <c r="B975" s="624"/>
      <c r="C975" s="208" t="s">
        <v>15</v>
      </c>
      <c r="D975" s="645"/>
      <c r="E975" s="647"/>
    </row>
    <row r="976" spans="1:5" x14ac:dyDescent="0.3">
      <c r="A976" s="648"/>
      <c r="B976" s="634" t="s">
        <v>647</v>
      </c>
      <c r="C976" s="634"/>
      <c r="D976" s="642" t="s">
        <v>644</v>
      </c>
      <c r="E976" s="646" t="s">
        <v>648</v>
      </c>
    </row>
    <row r="977" spans="1:5" x14ac:dyDescent="0.3">
      <c r="A977" s="649" t="s">
        <v>649</v>
      </c>
      <c r="B977" s="650"/>
      <c r="C977" s="208" t="s">
        <v>650</v>
      </c>
      <c r="D977" s="645"/>
      <c r="E977" s="639"/>
    </row>
    <row r="978" spans="1:5" x14ac:dyDescent="0.3">
      <c r="A978" s="651"/>
      <c r="B978" s="652"/>
      <c r="C978" s="208" t="s">
        <v>16</v>
      </c>
      <c r="D978" s="645"/>
      <c r="E978" s="639"/>
    </row>
    <row r="979" spans="1:5" ht="15" thickBot="1" x14ac:dyDescent="0.35">
      <c r="A979" s="653"/>
      <c r="B979" s="654"/>
      <c r="C979" s="209" t="s">
        <v>117</v>
      </c>
      <c r="D979" s="655"/>
      <c r="E979" s="643"/>
    </row>
    <row r="980" spans="1:5" x14ac:dyDescent="0.3">
      <c r="A980" s="623"/>
      <c r="B980" s="624"/>
      <c r="C980" s="625" t="s">
        <v>18</v>
      </c>
      <c r="D980" s="626" t="s">
        <v>652</v>
      </c>
      <c r="E980" s="622" t="s">
        <v>636</v>
      </c>
    </row>
    <row r="981" spans="1:5" x14ac:dyDescent="0.3">
      <c r="A981" s="283" t="s">
        <v>637</v>
      </c>
      <c r="B981" s="627"/>
      <c r="C981" s="208" t="s">
        <v>15</v>
      </c>
      <c r="D981" s="131" t="s">
        <v>387</v>
      </c>
      <c r="E981" s="628" t="s">
        <v>638</v>
      </c>
    </row>
    <row r="982" spans="1:5" x14ac:dyDescent="0.3">
      <c r="A982" s="629"/>
      <c r="B982" s="630"/>
      <c r="C982" s="208" t="s">
        <v>14</v>
      </c>
      <c r="D982" s="631"/>
      <c r="E982" s="632"/>
    </row>
    <row r="983" spans="1:5" x14ac:dyDescent="0.3">
      <c r="A983" s="633"/>
      <c r="B983" s="634" t="s">
        <v>639</v>
      </c>
      <c r="C983" s="634"/>
      <c r="D983" s="635"/>
      <c r="E983" s="636" t="s">
        <v>640</v>
      </c>
    </row>
    <row r="984" spans="1:5" x14ac:dyDescent="0.3">
      <c r="A984" s="289"/>
      <c r="B984" s="637"/>
      <c r="C984" s="637"/>
      <c r="D984" s="638"/>
      <c r="E984" s="639"/>
    </row>
    <row r="985" spans="1:5" x14ac:dyDescent="0.3">
      <c r="A985" s="640" t="s">
        <v>641</v>
      </c>
      <c r="B985" s="634" t="s">
        <v>642</v>
      </c>
      <c r="C985" s="634"/>
      <c r="D985" s="635"/>
      <c r="E985" s="639"/>
    </row>
    <row r="986" spans="1:5" x14ac:dyDescent="0.3">
      <c r="A986" s="641"/>
      <c r="B986" s="637"/>
      <c r="C986" s="637"/>
      <c r="D986" s="638"/>
      <c r="E986" s="639"/>
    </row>
    <row r="987" spans="1:5" x14ac:dyDescent="0.3">
      <c r="A987" s="207"/>
      <c r="B987" s="634" t="s">
        <v>643</v>
      </c>
      <c r="C987" s="634"/>
      <c r="D987" s="642" t="s">
        <v>644</v>
      </c>
      <c r="E987" s="643"/>
    </row>
    <row r="988" spans="1:5" x14ac:dyDescent="0.3">
      <c r="A988" s="283" t="s">
        <v>645</v>
      </c>
      <c r="B988" s="644"/>
      <c r="C988" s="208" t="s">
        <v>16</v>
      </c>
      <c r="D988" s="645"/>
      <c r="E988" s="646" t="s">
        <v>646</v>
      </c>
    </row>
    <row r="989" spans="1:5" x14ac:dyDescent="0.3">
      <c r="A989" s="629"/>
      <c r="B989" s="624"/>
      <c r="C989" s="208" t="s">
        <v>15</v>
      </c>
      <c r="D989" s="645"/>
      <c r="E989" s="647"/>
    </row>
    <row r="990" spans="1:5" x14ac:dyDescent="0.3">
      <c r="A990" s="648"/>
      <c r="B990" s="634" t="s">
        <v>647</v>
      </c>
      <c r="C990" s="634"/>
      <c r="D990" s="642" t="s">
        <v>644</v>
      </c>
      <c r="E990" s="646" t="s">
        <v>648</v>
      </c>
    </row>
    <row r="991" spans="1:5" x14ac:dyDescent="0.3">
      <c r="A991" s="649" t="s">
        <v>649</v>
      </c>
      <c r="B991" s="650"/>
      <c r="C991" s="208" t="s">
        <v>650</v>
      </c>
      <c r="D991" s="645"/>
      <c r="E991" s="639"/>
    </row>
    <row r="992" spans="1:5" x14ac:dyDescent="0.3">
      <c r="A992" s="651"/>
      <c r="B992" s="652"/>
      <c r="C992" s="208" t="s">
        <v>16</v>
      </c>
      <c r="D992" s="645"/>
      <c r="E992" s="639"/>
    </row>
    <row r="993" spans="1:5" ht="15" thickBot="1" x14ac:dyDescent="0.35">
      <c r="A993" s="653"/>
      <c r="B993" s="654"/>
      <c r="C993" s="209" t="s">
        <v>117</v>
      </c>
      <c r="D993" s="655"/>
      <c r="E993" s="643"/>
    </row>
    <row r="994" spans="1:5" x14ac:dyDescent="0.3">
      <c r="A994" s="623"/>
      <c r="B994" s="624"/>
      <c r="C994" s="625" t="s">
        <v>18</v>
      </c>
      <c r="D994" s="626" t="s">
        <v>651</v>
      </c>
      <c r="E994" s="622" t="s">
        <v>636</v>
      </c>
    </row>
    <row r="995" spans="1:5" x14ac:dyDescent="0.3">
      <c r="A995" s="283" t="s">
        <v>637</v>
      </c>
      <c r="B995" s="627"/>
      <c r="C995" s="208" t="s">
        <v>15</v>
      </c>
      <c r="D995" s="131" t="s">
        <v>387</v>
      </c>
      <c r="E995" s="628" t="s">
        <v>638</v>
      </c>
    </row>
    <row r="996" spans="1:5" x14ac:dyDescent="0.3">
      <c r="A996" s="629"/>
      <c r="B996" s="630"/>
      <c r="C996" s="208" t="s">
        <v>14</v>
      </c>
      <c r="D996" s="631"/>
      <c r="E996" s="632"/>
    </row>
    <row r="997" spans="1:5" x14ac:dyDescent="0.3">
      <c r="A997" s="633"/>
      <c r="B997" s="634" t="s">
        <v>639</v>
      </c>
      <c r="C997" s="634"/>
      <c r="D997" s="635"/>
      <c r="E997" s="636" t="s">
        <v>640</v>
      </c>
    </row>
    <row r="998" spans="1:5" x14ac:dyDescent="0.3">
      <c r="A998" s="289"/>
      <c r="B998" s="637"/>
      <c r="C998" s="637"/>
      <c r="D998" s="638"/>
      <c r="E998" s="639"/>
    </row>
    <row r="999" spans="1:5" x14ac:dyDescent="0.3">
      <c r="A999" s="640" t="s">
        <v>641</v>
      </c>
      <c r="B999" s="634" t="s">
        <v>642</v>
      </c>
      <c r="C999" s="634"/>
      <c r="D999" s="635"/>
      <c r="E999" s="639"/>
    </row>
    <row r="1000" spans="1:5" x14ac:dyDescent="0.3">
      <c r="A1000" s="641"/>
      <c r="B1000" s="637"/>
      <c r="C1000" s="637"/>
      <c r="D1000" s="638"/>
      <c r="E1000" s="639"/>
    </row>
    <row r="1001" spans="1:5" x14ac:dyDescent="0.3">
      <c r="A1001" s="207"/>
      <c r="B1001" s="634" t="s">
        <v>643</v>
      </c>
      <c r="C1001" s="634"/>
      <c r="D1001" s="642" t="s">
        <v>644</v>
      </c>
      <c r="E1001" s="643"/>
    </row>
    <row r="1002" spans="1:5" x14ac:dyDescent="0.3">
      <c r="A1002" s="283" t="s">
        <v>645</v>
      </c>
      <c r="B1002" s="644"/>
      <c r="C1002" s="208" t="s">
        <v>16</v>
      </c>
      <c r="D1002" s="645"/>
      <c r="E1002" s="646" t="s">
        <v>646</v>
      </c>
    </row>
    <row r="1003" spans="1:5" x14ac:dyDescent="0.3">
      <c r="A1003" s="629"/>
      <c r="B1003" s="624"/>
      <c r="C1003" s="208" t="s">
        <v>15</v>
      </c>
      <c r="D1003" s="645"/>
      <c r="E1003" s="647"/>
    </row>
    <row r="1004" spans="1:5" x14ac:dyDescent="0.3">
      <c r="A1004" s="648"/>
      <c r="B1004" s="634" t="s">
        <v>647</v>
      </c>
      <c r="C1004" s="634"/>
      <c r="D1004" s="642" t="s">
        <v>644</v>
      </c>
      <c r="E1004" s="646" t="s">
        <v>648</v>
      </c>
    </row>
    <row r="1005" spans="1:5" x14ac:dyDescent="0.3">
      <c r="A1005" s="649" t="s">
        <v>649</v>
      </c>
      <c r="B1005" s="650"/>
      <c r="C1005" s="208" t="s">
        <v>650</v>
      </c>
      <c r="D1005" s="645"/>
      <c r="E1005" s="639"/>
    </row>
    <row r="1006" spans="1:5" x14ac:dyDescent="0.3">
      <c r="A1006" s="651"/>
      <c r="B1006" s="652"/>
      <c r="C1006" s="208" t="s">
        <v>16</v>
      </c>
      <c r="D1006" s="645"/>
      <c r="E1006" s="639"/>
    </row>
    <row r="1007" spans="1:5" ht="15" thickBot="1" x14ac:dyDescent="0.35">
      <c r="A1007" s="653"/>
      <c r="B1007" s="654"/>
      <c r="C1007" s="209" t="s">
        <v>117</v>
      </c>
      <c r="D1007" s="655"/>
      <c r="E1007" s="643"/>
    </row>
    <row r="1008" spans="1:5" x14ac:dyDescent="0.3">
      <c r="A1008" s="549" t="s">
        <v>612</v>
      </c>
      <c r="B1008" s="605"/>
      <c r="C1008" s="606"/>
      <c r="D1008" s="607" t="s">
        <v>713</v>
      </c>
      <c r="E1008" s="211" t="s">
        <v>623</v>
      </c>
    </row>
    <row r="1009" spans="1:5" ht="72" x14ac:dyDescent="0.3">
      <c r="A1009" s="348"/>
      <c r="B1009" s="290" t="s">
        <v>624</v>
      </c>
      <c r="C1009" s="291"/>
      <c r="D1009" s="608" t="s">
        <v>714</v>
      </c>
      <c r="E1009" s="609" t="s">
        <v>626</v>
      </c>
    </row>
    <row r="1010" spans="1:5" x14ac:dyDescent="0.3">
      <c r="A1010" s="611"/>
      <c r="B1010" s="290" t="s">
        <v>627</v>
      </c>
      <c r="C1010" s="291"/>
      <c r="D1010" s="612" t="s">
        <v>715</v>
      </c>
      <c r="E1010" s="613"/>
    </row>
    <row r="1011" spans="1:5" ht="86.4" x14ac:dyDescent="0.3">
      <c r="A1011" s="611"/>
      <c r="B1011" s="290" t="s">
        <v>629</v>
      </c>
      <c r="C1011" s="291"/>
      <c r="D1011" s="608" t="s">
        <v>716</v>
      </c>
      <c r="E1011" s="613"/>
    </row>
    <row r="1012" spans="1:5" x14ac:dyDescent="0.3">
      <c r="A1012" s="611"/>
      <c r="B1012" s="290" t="s">
        <v>631</v>
      </c>
      <c r="C1012" s="291"/>
      <c r="D1012" s="612" t="s">
        <v>717</v>
      </c>
      <c r="E1012" s="613"/>
    </row>
    <row r="1013" spans="1:5" x14ac:dyDescent="0.3">
      <c r="A1013" s="611"/>
      <c r="B1013" s="616" t="s">
        <v>633</v>
      </c>
      <c r="C1013" s="617"/>
      <c r="D1013" s="618"/>
      <c r="E1013" s="274"/>
    </row>
    <row r="1014" spans="1:5" x14ac:dyDescent="0.3">
      <c r="A1014" s="322"/>
      <c r="B1014" s="619" t="s">
        <v>634</v>
      </c>
      <c r="C1014" s="620"/>
      <c r="D1014" s="621"/>
      <c r="E1014" s="622"/>
    </row>
    <row r="1015" spans="1:5" x14ac:dyDescent="0.3">
      <c r="A1015" s="623"/>
      <c r="B1015" s="624"/>
      <c r="C1015" s="625" t="s">
        <v>18</v>
      </c>
      <c r="D1015" s="626" t="s">
        <v>668</v>
      </c>
      <c r="E1015" s="622" t="s">
        <v>636</v>
      </c>
    </row>
    <row r="1016" spans="1:5" x14ac:dyDescent="0.3">
      <c r="A1016" s="283" t="s">
        <v>637</v>
      </c>
      <c r="B1016" s="627"/>
      <c r="C1016" s="208" t="s">
        <v>15</v>
      </c>
      <c r="D1016" s="131" t="s">
        <v>385</v>
      </c>
      <c r="E1016" s="628" t="s">
        <v>638</v>
      </c>
    </row>
    <row r="1017" spans="1:5" x14ac:dyDescent="0.3">
      <c r="A1017" s="629"/>
      <c r="B1017" s="630"/>
      <c r="C1017" s="208" t="s">
        <v>14</v>
      </c>
      <c r="D1017" s="631"/>
      <c r="E1017" s="632"/>
    </row>
    <row r="1018" spans="1:5" x14ac:dyDescent="0.3">
      <c r="A1018" s="633"/>
      <c r="B1018" s="634" t="s">
        <v>639</v>
      </c>
      <c r="C1018" s="634"/>
      <c r="D1018" s="635"/>
      <c r="E1018" s="636" t="s">
        <v>640</v>
      </c>
    </row>
    <row r="1019" spans="1:5" x14ac:dyDescent="0.3">
      <c r="A1019" s="289"/>
      <c r="B1019" s="637"/>
      <c r="C1019" s="637"/>
      <c r="D1019" s="638"/>
      <c r="E1019" s="639"/>
    </row>
    <row r="1020" spans="1:5" x14ac:dyDescent="0.3">
      <c r="A1020" s="640" t="s">
        <v>641</v>
      </c>
      <c r="B1020" s="634" t="s">
        <v>642</v>
      </c>
      <c r="C1020" s="634"/>
      <c r="D1020" s="635"/>
      <c r="E1020" s="639"/>
    </row>
    <row r="1021" spans="1:5" x14ac:dyDescent="0.3">
      <c r="A1021" s="641"/>
      <c r="B1021" s="637"/>
      <c r="C1021" s="637"/>
      <c r="D1021" s="638"/>
      <c r="E1021" s="639"/>
    </row>
    <row r="1022" spans="1:5" x14ac:dyDescent="0.3">
      <c r="A1022" s="207"/>
      <c r="B1022" s="634" t="s">
        <v>643</v>
      </c>
      <c r="C1022" s="634"/>
      <c r="D1022" s="642" t="s">
        <v>644</v>
      </c>
      <c r="E1022" s="643"/>
    </row>
    <row r="1023" spans="1:5" x14ac:dyDescent="0.3">
      <c r="A1023" s="283" t="s">
        <v>645</v>
      </c>
      <c r="B1023" s="644"/>
      <c r="C1023" s="208" t="s">
        <v>16</v>
      </c>
      <c r="D1023" s="645"/>
      <c r="E1023" s="646" t="s">
        <v>646</v>
      </c>
    </row>
    <row r="1024" spans="1:5" x14ac:dyDescent="0.3">
      <c r="A1024" s="629"/>
      <c r="B1024" s="624"/>
      <c r="C1024" s="208" t="s">
        <v>15</v>
      </c>
      <c r="D1024" s="645"/>
      <c r="E1024" s="647"/>
    </row>
    <row r="1025" spans="1:5" x14ac:dyDescent="0.3">
      <c r="A1025" s="648"/>
      <c r="B1025" s="634" t="s">
        <v>647</v>
      </c>
      <c r="C1025" s="634"/>
      <c r="D1025" s="642" t="s">
        <v>644</v>
      </c>
      <c r="E1025" s="646" t="s">
        <v>648</v>
      </c>
    </row>
    <row r="1026" spans="1:5" x14ac:dyDescent="0.3">
      <c r="A1026" s="649" t="s">
        <v>649</v>
      </c>
      <c r="B1026" s="650"/>
      <c r="C1026" s="208" t="s">
        <v>650</v>
      </c>
      <c r="D1026" s="645"/>
      <c r="E1026" s="639"/>
    </row>
    <row r="1027" spans="1:5" x14ac:dyDescent="0.3">
      <c r="A1027" s="651"/>
      <c r="B1027" s="652"/>
      <c r="C1027" s="208" t="s">
        <v>16</v>
      </c>
      <c r="D1027" s="645"/>
      <c r="E1027" s="639"/>
    </row>
    <row r="1028" spans="1:5" ht="15" thickBot="1" x14ac:dyDescent="0.35">
      <c r="A1028" s="653"/>
      <c r="B1028" s="654"/>
      <c r="C1028" s="209" t="s">
        <v>117</v>
      </c>
      <c r="D1028" s="655"/>
      <c r="E1028" s="643"/>
    </row>
    <row r="1029" spans="1:5" x14ac:dyDescent="0.3">
      <c r="A1029" s="623"/>
      <c r="B1029" s="656"/>
      <c r="C1029" s="657" t="s">
        <v>18</v>
      </c>
      <c r="D1029" s="658" t="s">
        <v>653</v>
      </c>
      <c r="E1029" s="622" t="s">
        <v>636</v>
      </c>
    </row>
    <row r="1030" spans="1:5" x14ac:dyDescent="0.3">
      <c r="A1030" s="283" t="s">
        <v>637</v>
      </c>
      <c r="B1030" s="627"/>
      <c r="C1030" s="208" t="s">
        <v>15</v>
      </c>
      <c r="D1030" s="618" t="s">
        <v>418</v>
      </c>
      <c r="E1030" s="628" t="s">
        <v>638</v>
      </c>
    </row>
    <row r="1031" spans="1:5" x14ac:dyDescent="0.3">
      <c r="A1031" s="629"/>
      <c r="B1031" s="630"/>
      <c r="C1031" s="208" t="s">
        <v>14</v>
      </c>
      <c r="D1031" s="618"/>
      <c r="E1031" s="632"/>
    </row>
    <row r="1032" spans="1:5" x14ac:dyDescent="0.3">
      <c r="A1032" s="633"/>
      <c r="B1032" s="634" t="s">
        <v>639</v>
      </c>
      <c r="C1032" s="634"/>
      <c r="D1032" s="635"/>
      <c r="E1032" s="636" t="s">
        <v>640</v>
      </c>
    </row>
    <row r="1033" spans="1:5" x14ac:dyDescent="0.3">
      <c r="A1033" s="289"/>
      <c r="B1033" s="637"/>
      <c r="C1033" s="637"/>
      <c r="D1033" s="638"/>
      <c r="E1033" s="639"/>
    </row>
    <row r="1034" spans="1:5" x14ac:dyDescent="0.3">
      <c r="A1034" s="640" t="s">
        <v>641</v>
      </c>
      <c r="B1034" s="634" t="s">
        <v>642</v>
      </c>
      <c r="C1034" s="634"/>
      <c r="D1034" s="635"/>
      <c r="E1034" s="639"/>
    </row>
    <row r="1035" spans="1:5" x14ac:dyDescent="0.3">
      <c r="A1035" s="641"/>
      <c r="B1035" s="637"/>
      <c r="C1035" s="637"/>
      <c r="D1035" s="638"/>
      <c r="E1035" s="639"/>
    </row>
    <row r="1036" spans="1:5" x14ac:dyDescent="0.3">
      <c r="A1036" s="207"/>
      <c r="B1036" s="634" t="s">
        <v>643</v>
      </c>
      <c r="C1036" s="634"/>
      <c r="D1036" s="642" t="s">
        <v>644</v>
      </c>
      <c r="E1036" s="643"/>
    </row>
    <row r="1037" spans="1:5" x14ac:dyDescent="0.3">
      <c r="A1037" s="283" t="s">
        <v>645</v>
      </c>
      <c r="B1037" s="644"/>
      <c r="C1037" s="208" t="s">
        <v>16</v>
      </c>
      <c r="D1037" s="645"/>
      <c r="E1037" s="646" t="s">
        <v>646</v>
      </c>
    </row>
    <row r="1038" spans="1:5" x14ac:dyDescent="0.3">
      <c r="A1038" s="629"/>
      <c r="B1038" s="624"/>
      <c r="C1038" s="208" t="s">
        <v>15</v>
      </c>
      <c r="D1038" s="645"/>
      <c r="E1038" s="647"/>
    </row>
    <row r="1039" spans="1:5" x14ac:dyDescent="0.3">
      <c r="A1039" s="648"/>
      <c r="B1039" s="634" t="s">
        <v>647</v>
      </c>
      <c r="C1039" s="634"/>
      <c r="D1039" s="642" t="s">
        <v>644</v>
      </c>
      <c r="E1039" s="646" t="s">
        <v>648</v>
      </c>
    </row>
    <row r="1040" spans="1:5" x14ac:dyDescent="0.3">
      <c r="A1040" s="649" t="s">
        <v>649</v>
      </c>
      <c r="B1040" s="650"/>
      <c r="C1040" s="208" t="s">
        <v>650</v>
      </c>
      <c r="D1040" s="645"/>
      <c r="E1040" s="639"/>
    </row>
    <row r="1041" spans="1:5" x14ac:dyDescent="0.3">
      <c r="A1041" s="651"/>
      <c r="B1041" s="652"/>
      <c r="C1041" s="208" t="s">
        <v>16</v>
      </c>
      <c r="D1041" s="645"/>
      <c r="E1041" s="639"/>
    </row>
    <row r="1042" spans="1:5" ht="15" thickBot="1" x14ac:dyDescent="0.35">
      <c r="A1042" s="653"/>
      <c r="B1042" s="654"/>
      <c r="C1042" s="209" t="s">
        <v>117</v>
      </c>
      <c r="D1042" s="655"/>
      <c r="E1042" s="643"/>
    </row>
    <row r="1043" spans="1:5" x14ac:dyDescent="0.3">
      <c r="A1043" s="623"/>
      <c r="B1043" s="656"/>
      <c r="C1043" s="657" t="s">
        <v>18</v>
      </c>
      <c r="D1043" s="659" t="s">
        <v>718</v>
      </c>
      <c r="E1043" s="622" t="s">
        <v>636</v>
      </c>
    </row>
    <row r="1044" spans="1:5" x14ac:dyDescent="0.3">
      <c r="A1044" s="283" t="s">
        <v>637</v>
      </c>
      <c r="B1044" s="627"/>
      <c r="C1044" s="208" t="s">
        <v>15</v>
      </c>
      <c r="D1044" s="618" t="s">
        <v>418</v>
      </c>
      <c r="E1044" s="628" t="s">
        <v>638</v>
      </c>
    </row>
    <row r="1045" spans="1:5" x14ac:dyDescent="0.3">
      <c r="A1045" s="629"/>
      <c r="B1045" s="630"/>
      <c r="C1045" s="208" t="s">
        <v>14</v>
      </c>
      <c r="D1045" s="618"/>
      <c r="E1045" s="632"/>
    </row>
    <row r="1046" spans="1:5" x14ac:dyDescent="0.3">
      <c r="A1046" s="633"/>
      <c r="B1046" s="634" t="s">
        <v>639</v>
      </c>
      <c r="C1046" s="634"/>
      <c r="D1046" s="635"/>
      <c r="E1046" s="636" t="s">
        <v>640</v>
      </c>
    </row>
    <row r="1047" spans="1:5" x14ac:dyDescent="0.3">
      <c r="A1047" s="289"/>
      <c r="B1047" s="637"/>
      <c r="C1047" s="637"/>
      <c r="D1047" s="638"/>
      <c r="E1047" s="639"/>
    </row>
    <row r="1048" spans="1:5" x14ac:dyDescent="0.3">
      <c r="A1048" s="640" t="s">
        <v>641</v>
      </c>
      <c r="B1048" s="634" t="s">
        <v>642</v>
      </c>
      <c r="C1048" s="634"/>
      <c r="D1048" s="635"/>
      <c r="E1048" s="639"/>
    </row>
    <row r="1049" spans="1:5" x14ac:dyDescent="0.3">
      <c r="A1049" s="641"/>
      <c r="B1049" s="637"/>
      <c r="C1049" s="637"/>
      <c r="D1049" s="638"/>
      <c r="E1049" s="639"/>
    </row>
    <row r="1050" spans="1:5" x14ac:dyDescent="0.3">
      <c r="A1050" s="207"/>
      <c r="B1050" s="634" t="s">
        <v>643</v>
      </c>
      <c r="C1050" s="634"/>
      <c r="D1050" s="642" t="s">
        <v>644</v>
      </c>
      <c r="E1050" s="643"/>
    </row>
    <row r="1051" spans="1:5" x14ac:dyDescent="0.3">
      <c r="A1051" s="283" t="s">
        <v>645</v>
      </c>
      <c r="B1051" s="644"/>
      <c r="C1051" s="208" t="s">
        <v>16</v>
      </c>
      <c r="D1051" s="645"/>
      <c r="E1051" s="646" t="s">
        <v>646</v>
      </c>
    </row>
    <row r="1052" spans="1:5" x14ac:dyDescent="0.3">
      <c r="A1052" s="629"/>
      <c r="B1052" s="624"/>
      <c r="C1052" s="208" t="s">
        <v>15</v>
      </c>
      <c r="D1052" s="645"/>
      <c r="E1052" s="647"/>
    </row>
    <row r="1053" spans="1:5" x14ac:dyDescent="0.3">
      <c r="A1053" s="648"/>
      <c r="B1053" s="634" t="s">
        <v>647</v>
      </c>
      <c r="C1053" s="634"/>
      <c r="D1053" s="642" t="s">
        <v>644</v>
      </c>
      <c r="E1053" s="646" t="s">
        <v>648</v>
      </c>
    </row>
    <row r="1054" spans="1:5" x14ac:dyDescent="0.3">
      <c r="A1054" s="649" t="s">
        <v>649</v>
      </c>
      <c r="B1054" s="650"/>
      <c r="C1054" s="208" t="s">
        <v>650</v>
      </c>
      <c r="D1054" s="645"/>
      <c r="E1054" s="639"/>
    </row>
    <row r="1055" spans="1:5" x14ac:dyDescent="0.3">
      <c r="A1055" s="651"/>
      <c r="B1055" s="652"/>
      <c r="C1055" s="208" t="s">
        <v>16</v>
      </c>
      <c r="D1055" s="645"/>
      <c r="E1055" s="639"/>
    </row>
    <row r="1056" spans="1:5" ht="15" thickBot="1" x14ac:dyDescent="0.35">
      <c r="A1056" s="653"/>
      <c r="B1056" s="654"/>
      <c r="C1056" s="209" t="s">
        <v>117</v>
      </c>
      <c r="D1056" s="655"/>
      <c r="E1056" s="643"/>
    </row>
    <row r="1057" spans="1:5" x14ac:dyDescent="0.3">
      <c r="A1057" s="623"/>
      <c r="B1057" s="656"/>
      <c r="C1057" s="657" t="s">
        <v>18</v>
      </c>
      <c r="D1057" s="659" t="s">
        <v>635</v>
      </c>
      <c r="E1057" s="622" t="s">
        <v>636</v>
      </c>
    </row>
    <row r="1058" spans="1:5" x14ac:dyDescent="0.3">
      <c r="A1058" s="283" t="s">
        <v>637</v>
      </c>
      <c r="B1058" s="627"/>
      <c r="C1058" s="208" t="s">
        <v>15</v>
      </c>
      <c r="D1058" s="618" t="s">
        <v>387</v>
      </c>
      <c r="E1058" s="628" t="s">
        <v>638</v>
      </c>
    </row>
    <row r="1059" spans="1:5" x14ac:dyDescent="0.3">
      <c r="A1059" s="629"/>
      <c r="B1059" s="630"/>
      <c r="C1059" s="208" t="s">
        <v>14</v>
      </c>
      <c r="D1059" s="618"/>
      <c r="E1059" s="632"/>
    </row>
    <row r="1060" spans="1:5" x14ac:dyDescent="0.3">
      <c r="A1060" s="633"/>
      <c r="B1060" s="634" t="s">
        <v>639</v>
      </c>
      <c r="C1060" s="634"/>
      <c r="D1060" s="635"/>
      <c r="E1060" s="636" t="s">
        <v>640</v>
      </c>
    </row>
    <row r="1061" spans="1:5" x14ac:dyDescent="0.3">
      <c r="A1061" s="289"/>
      <c r="B1061" s="637"/>
      <c r="C1061" s="637"/>
      <c r="D1061" s="638"/>
      <c r="E1061" s="639"/>
    </row>
    <row r="1062" spans="1:5" x14ac:dyDescent="0.3">
      <c r="A1062" s="640" t="s">
        <v>641</v>
      </c>
      <c r="B1062" s="634" t="s">
        <v>642</v>
      </c>
      <c r="C1062" s="634"/>
      <c r="D1062" s="635"/>
      <c r="E1062" s="639"/>
    </row>
    <row r="1063" spans="1:5" x14ac:dyDescent="0.3">
      <c r="A1063" s="641"/>
      <c r="B1063" s="637"/>
      <c r="C1063" s="637"/>
      <c r="D1063" s="638"/>
      <c r="E1063" s="639"/>
    </row>
    <row r="1064" spans="1:5" x14ac:dyDescent="0.3">
      <c r="A1064" s="207"/>
      <c r="B1064" s="634" t="s">
        <v>643</v>
      </c>
      <c r="C1064" s="634"/>
      <c r="D1064" s="642" t="s">
        <v>644</v>
      </c>
      <c r="E1064" s="643"/>
    </row>
    <row r="1065" spans="1:5" x14ac:dyDescent="0.3">
      <c r="A1065" s="283" t="s">
        <v>645</v>
      </c>
      <c r="B1065" s="644"/>
      <c r="C1065" s="208" t="s">
        <v>16</v>
      </c>
      <c r="D1065" s="645"/>
      <c r="E1065" s="646" t="s">
        <v>646</v>
      </c>
    </row>
    <row r="1066" spans="1:5" x14ac:dyDescent="0.3">
      <c r="A1066" s="629"/>
      <c r="B1066" s="624"/>
      <c r="C1066" s="208" t="s">
        <v>15</v>
      </c>
      <c r="D1066" s="645"/>
      <c r="E1066" s="647"/>
    </row>
    <row r="1067" spans="1:5" x14ac:dyDescent="0.3">
      <c r="A1067" s="648"/>
      <c r="B1067" s="634" t="s">
        <v>647</v>
      </c>
      <c r="C1067" s="634"/>
      <c r="D1067" s="642" t="s">
        <v>644</v>
      </c>
      <c r="E1067" s="646" t="s">
        <v>648</v>
      </c>
    </row>
    <row r="1068" spans="1:5" x14ac:dyDescent="0.3">
      <c r="A1068" s="649" t="s">
        <v>649</v>
      </c>
      <c r="B1068" s="650"/>
      <c r="C1068" s="208" t="s">
        <v>650</v>
      </c>
      <c r="D1068" s="645"/>
      <c r="E1068" s="639"/>
    </row>
    <row r="1069" spans="1:5" x14ac:dyDescent="0.3">
      <c r="A1069" s="651"/>
      <c r="B1069" s="652"/>
      <c r="C1069" s="208" t="s">
        <v>16</v>
      </c>
      <c r="D1069" s="645"/>
      <c r="E1069" s="639"/>
    </row>
    <row r="1070" spans="1:5" ht="15" thickBot="1" x14ac:dyDescent="0.35">
      <c r="A1070" s="653"/>
      <c r="B1070" s="654"/>
      <c r="C1070" s="209" t="s">
        <v>117</v>
      </c>
      <c r="D1070" s="655"/>
      <c r="E1070" s="643"/>
    </row>
    <row r="1071" spans="1:5" x14ac:dyDescent="0.3">
      <c r="A1071" s="623"/>
      <c r="B1071" s="656"/>
      <c r="C1071" s="657" t="s">
        <v>18</v>
      </c>
      <c r="D1071" s="659" t="s">
        <v>663</v>
      </c>
      <c r="E1071" s="622" t="s">
        <v>636</v>
      </c>
    </row>
    <row r="1072" spans="1:5" x14ac:dyDescent="0.3">
      <c r="A1072" s="283" t="s">
        <v>637</v>
      </c>
      <c r="B1072" s="627"/>
      <c r="C1072" s="208" t="s">
        <v>15</v>
      </c>
      <c r="D1072" s="618" t="s">
        <v>387</v>
      </c>
      <c r="E1072" s="628" t="s">
        <v>638</v>
      </c>
    </row>
    <row r="1073" spans="1:5" x14ac:dyDescent="0.3">
      <c r="A1073" s="629"/>
      <c r="B1073" s="630"/>
      <c r="C1073" s="208" t="s">
        <v>14</v>
      </c>
      <c r="D1073" s="618"/>
      <c r="E1073" s="632"/>
    </row>
    <row r="1074" spans="1:5" x14ac:dyDescent="0.3">
      <c r="A1074" s="633"/>
      <c r="B1074" s="634" t="s">
        <v>639</v>
      </c>
      <c r="C1074" s="634"/>
      <c r="D1074" s="635"/>
      <c r="E1074" s="636" t="s">
        <v>640</v>
      </c>
    </row>
    <row r="1075" spans="1:5" x14ac:dyDescent="0.3">
      <c r="A1075" s="289"/>
      <c r="B1075" s="637"/>
      <c r="C1075" s="637"/>
      <c r="D1075" s="638"/>
      <c r="E1075" s="639"/>
    </row>
    <row r="1076" spans="1:5" x14ac:dyDescent="0.3">
      <c r="A1076" s="640" t="s">
        <v>641</v>
      </c>
      <c r="B1076" s="634" t="s">
        <v>642</v>
      </c>
      <c r="C1076" s="634"/>
      <c r="D1076" s="635"/>
      <c r="E1076" s="639"/>
    </row>
    <row r="1077" spans="1:5" x14ac:dyDescent="0.3">
      <c r="A1077" s="641"/>
      <c r="B1077" s="637"/>
      <c r="C1077" s="637"/>
      <c r="D1077" s="638"/>
      <c r="E1077" s="639"/>
    </row>
    <row r="1078" spans="1:5" x14ac:dyDescent="0.3">
      <c r="A1078" s="207"/>
      <c r="B1078" s="634" t="s">
        <v>643</v>
      </c>
      <c r="C1078" s="634"/>
      <c r="D1078" s="642" t="s">
        <v>644</v>
      </c>
      <c r="E1078" s="643"/>
    </row>
    <row r="1079" spans="1:5" x14ac:dyDescent="0.3">
      <c r="A1079" s="283" t="s">
        <v>645</v>
      </c>
      <c r="B1079" s="644"/>
      <c r="C1079" s="208" t="s">
        <v>16</v>
      </c>
      <c r="D1079" s="645"/>
      <c r="E1079" s="646" t="s">
        <v>646</v>
      </c>
    </row>
    <row r="1080" spans="1:5" x14ac:dyDescent="0.3">
      <c r="A1080" s="629"/>
      <c r="B1080" s="624"/>
      <c r="C1080" s="208" t="s">
        <v>15</v>
      </c>
      <c r="D1080" s="645"/>
      <c r="E1080" s="647"/>
    </row>
    <row r="1081" spans="1:5" x14ac:dyDescent="0.3">
      <c r="A1081" s="648"/>
      <c r="B1081" s="634" t="s">
        <v>647</v>
      </c>
      <c r="C1081" s="634"/>
      <c r="D1081" s="642" t="s">
        <v>644</v>
      </c>
      <c r="E1081" s="646" t="s">
        <v>648</v>
      </c>
    </row>
    <row r="1082" spans="1:5" x14ac:dyDescent="0.3">
      <c r="A1082" s="649" t="s">
        <v>649</v>
      </c>
      <c r="B1082" s="650"/>
      <c r="C1082" s="208" t="s">
        <v>650</v>
      </c>
      <c r="D1082" s="645"/>
      <c r="E1082" s="639"/>
    </row>
    <row r="1083" spans="1:5" x14ac:dyDescent="0.3">
      <c r="A1083" s="651"/>
      <c r="B1083" s="652"/>
      <c r="C1083" s="208" t="s">
        <v>16</v>
      </c>
      <c r="D1083" s="645"/>
      <c r="E1083" s="639"/>
    </row>
    <row r="1084" spans="1:5" ht="15" thickBot="1" x14ac:dyDescent="0.35">
      <c r="A1084" s="653"/>
      <c r="B1084" s="654"/>
      <c r="C1084" s="209" t="s">
        <v>117</v>
      </c>
      <c r="D1084" s="655"/>
      <c r="E1084" s="643"/>
    </row>
    <row r="1085" spans="1:5" x14ac:dyDescent="0.3">
      <c r="A1085" s="623"/>
      <c r="B1085" s="656"/>
      <c r="C1085" s="657" t="s">
        <v>18</v>
      </c>
      <c r="D1085" s="659" t="s">
        <v>719</v>
      </c>
      <c r="E1085" s="622" t="s">
        <v>636</v>
      </c>
    </row>
    <row r="1086" spans="1:5" x14ac:dyDescent="0.3">
      <c r="A1086" s="283" t="s">
        <v>637</v>
      </c>
      <c r="B1086" s="627"/>
      <c r="C1086" s="208" t="s">
        <v>15</v>
      </c>
      <c r="D1086" s="618" t="s">
        <v>387</v>
      </c>
      <c r="E1086" s="628" t="s">
        <v>638</v>
      </c>
    </row>
    <row r="1087" spans="1:5" x14ac:dyDescent="0.3">
      <c r="A1087" s="629"/>
      <c r="B1087" s="630"/>
      <c r="C1087" s="208" t="s">
        <v>14</v>
      </c>
      <c r="D1087" s="618"/>
      <c r="E1087" s="632"/>
    </row>
    <row r="1088" spans="1:5" x14ac:dyDescent="0.3">
      <c r="A1088" s="633"/>
      <c r="B1088" s="634" t="s">
        <v>639</v>
      </c>
      <c r="C1088" s="634"/>
      <c r="D1088" s="635"/>
      <c r="E1088" s="636" t="s">
        <v>640</v>
      </c>
    </row>
    <row r="1089" spans="1:5" x14ac:dyDescent="0.3">
      <c r="A1089" s="289"/>
      <c r="B1089" s="637"/>
      <c r="C1089" s="637"/>
      <c r="D1089" s="638"/>
      <c r="E1089" s="639"/>
    </row>
    <row r="1090" spans="1:5" x14ac:dyDescent="0.3">
      <c r="A1090" s="640" t="s">
        <v>641</v>
      </c>
      <c r="B1090" s="634" t="s">
        <v>642</v>
      </c>
      <c r="C1090" s="634"/>
      <c r="D1090" s="635"/>
      <c r="E1090" s="639"/>
    </row>
    <row r="1091" spans="1:5" x14ac:dyDescent="0.3">
      <c r="A1091" s="641"/>
      <c r="B1091" s="637"/>
      <c r="C1091" s="637"/>
      <c r="D1091" s="638"/>
      <c r="E1091" s="639"/>
    </row>
    <row r="1092" spans="1:5" x14ac:dyDescent="0.3">
      <c r="A1092" s="207"/>
      <c r="B1092" s="634" t="s">
        <v>643</v>
      </c>
      <c r="C1092" s="634"/>
      <c r="D1092" s="642" t="s">
        <v>644</v>
      </c>
      <c r="E1092" s="643"/>
    </row>
    <row r="1093" spans="1:5" x14ac:dyDescent="0.3">
      <c r="A1093" s="283" t="s">
        <v>645</v>
      </c>
      <c r="B1093" s="644"/>
      <c r="C1093" s="208" t="s">
        <v>16</v>
      </c>
      <c r="D1093" s="645"/>
      <c r="E1093" s="646" t="s">
        <v>646</v>
      </c>
    </row>
    <row r="1094" spans="1:5" x14ac:dyDescent="0.3">
      <c r="A1094" s="629"/>
      <c r="B1094" s="624"/>
      <c r="C1094" s="208" t="s">
        <v>15</v>
      </c>
      <c r="D1094" s="645"/>
      <c r="E1094" s="647"/>
    </row>
    <row r="1095" spans="1:5" x14ac:dyDescent="0.3">
      <c r="A1095" s="648"/>
      <c r="B1095" s="634" t="s">
        <v>647</v>
      </c>
      <c r="C1095" s="634"/>
      <c r="D1095" s="642" t="s">
        <v>644</v>
      </c>
      <c r="E1095" s="646" t="s">
        <v>648</v>
      </c>
    </row>
    <row r="1096" spans="1:5" x14ac:dyDescent="0.3">
      <c r="A1096" s="649" t="s">
        <v>649</v>
      </c>
      <c r="B1096" s="650"/>
      <c r="C1096" s="208" t="s">
        <v>650</v>
      </c>
      <c r="D1096" s="645"/>
      <c r="E1096" s="639"/>
    </row>
    <row r="1097" spans="1:5" x14ac:dyDescent="0.3">
      <c r="A1097" s="651"/>
      <c r="B1097" s="652"/>
      <c r="C1097" s="208" t="s">
        <v>16</v>
      </c>
      <c r="D1097" s="645"/>
      <c r="E1097" s="639"/>
    </row>
    <row r="1098" spans="1:5" ht="15" thickBot="1" x14ac:dyDescent="0.35">
      <c r="A1098" s="653"/>
      <c r="B1098" s="654"/>
      <c r="C1098" s="209" t="s">
        <v>117</v>
      </c>
      <c r="D1098" s="655"/>
      <c r="E1098" s="643"/>
    </row>
    <row r="1099" spans="1:5" x14ac:dyDescent="0.3">
      <c r="A1099" s="549" t="s">
        <v>612</v>
      </c>
      <c r="B1099" s="605"/>
      <c r="C1099" s="606"/>
      <c r="D1099" s="607" t="s">
        <v>720</v>
      </c>
      <c r="E1099" s="211" t="s">
        <v>623</v>
      </c>
    </row>
    <row r="1100" spans="1:5" ht="28.8" x14ac:dyDescent="0.3">
      <c r="A1100" s="348"/>
      <c r="B1100" s="290" t="s">
        <v>624</v>
      </c>
      <c r="C1100" s="291"/>
      <c r="D1100" s="608" t="s">
        <v>721</v>
      </c>
      <c r="E1100" s="609" t="s">
        <v>626</v>
      </c>
    </row>
    <row r="1101" spans="1:5" x14ac:dyDescent="0.3">
      <c r="A1101" s="611"/>
      <c r="B1101" s="290" t="s">
        <v>627</v>
      </c>
      <c r="C1101" s="291"/>
      <c r="D1101" s="612" t="s">
        <v>628</v>
      </c>
      <c r="E1101" s="613"/>
    </row>
    <row r="1102" spans="1:5" ht="28.8" x14ac:dyDescent="0.3">
      <c r="A1102" s="611"/>
      <c r="B1102" s="290" t="s">
        <v>629</v>
      </c>
      <c r="C1102" s="291"/>
      <c r="D1102" s="608" t="s">
        <v>722</v>
      </c>
      <c r="E1102" s="613"/>
    </row>
    <row r="1103" spans="1:5" x14ac:dyDescent="0.3">
      <c r="A1103" s="611"/>
      <c r="B1103" s="290" t="s">
        <v>631</v>
      </c>
      <c r="C1103" s="291"/>
      <c r="D1103" s="612" t="s">
        <v>723</v>
      </c>
      <c r="E1103" s="613"/>
    </row>
    <row r="1104" spans="1:5" x14ac:dyDescent="0.3">
      <c r="A1104" s="611"/>
      <c r="B1104" s="616" t="s">
        <v>633</v>
      </c>
      <c r="C1104" s="617"/>
      <c r="D1104" s="618"/>
      <c r="E1104" s="274"/>
    </row>
    <row r="1105" spans="1:5" x14ac:dyDescent="0.3">
      <c r="A1105" s="322"/>
      <c r="B1105" s="619" t="s">
        <v>634</v>
      </c>
      <c r="C1105" s="620"/>
      <c r="D1105" s="621"/>
      <c r="E1105" s="622"/>
    </row>
    <row r="1106" spans="1:5" x14ac:dyDescent="0.3">
      <c r="A1106" s="623"/>
      <c r="B1106" s="624"/>
      <c r="C1106" s="625" t="s">
        <v>18</v>
      </c>
      <c r="D1106" s="626" t="s">
        <v>654</v>
      </c>
      <c r="E1106" s="622" t="s">
        <v>636</v>
      </c>
    </row>
    <row r="1107" spans="1:5" x14ac:dyDescent="0.3">
      <c r="A1107" s="283" t="s">
        <v>637</v>
      </c>
      <c r="B1107" s="627"/>
      <c r="C1107" s="208" t="s">
        <v>15</v>
      </c>
      <c r="D1107" s="131" t="s">
        <v>385</v>
      </c>
      <c r="E1107" s="628" t="s">
        <v>638</v>
      </c>
    </row>
    <row r="1108" spans="1:5" x14ac:dyDescent="0.3">
      <c r="A1108" s="629"/>
      <c r="B1108" s="630"/>
      <c r="C1108" s="208" t="s">
        <v>14</v>
      </c>
      <c r="D1108" s="631"/>
      <c r="E1108" s="632"/>
    </row>
    <row r="1109" spans="1:5" x14ac:dyDescent="0.3">
      <c r="A1109" s="633"/>
      <c r="B1109" s="634" t="s">
        <v>639</v>
      </c>
      <c r="C1109" s="634"/>
      <c r="D1109" s="635"/>
      <c r="E1109" s="636" t="s">
        <v>640</v>
      </c>
    </row>
    <row r="1110" spans="1:5" x14ac:dyDescent="0.3">
      <c r="A1110" s="289"/>
      <c r="B1110" s="637"/>
      <c r="C1110" s="637"/>
      <c r="D1110" s="638"/>
      <c r="E1110" s="639"/>
    </row>
    <row r="1111" spans="1:5" x14ac:dyDescent="0.3">
      <c r="A1111" s="640" t="s">
        <v>641</v>
      </c>
      <c r="B1111" s="634" t="s">
        <v>642</v>
      </c>
      <c r="C1111" s="634"/>
      <c r="D1111" s="635"/>
      <c r="E1111" s="639"/>
    </row>
    <row r="1112" spans="1:5" x14ac:dyDescent="0.3">
      <c r="A1112" s="641"/>
      <c r="B1112" s="637"/>
      <c r="C1112" s="637"/>
      <c r="D1112" s="638"/>
      <c r="E1112" s="639"/>
    </row>
    <row r="1113" spans="1:5" x14ac:dyDescent="0.3">
      <c r="A1113" s="207"/>
      <c r="B1113" s="634" t="s">
        <v>643</v>
      </c>
      <c r="C1113" s="634"/>
      <c r="D1113" s="642" t="s">
        <v>644</v>
      </c>
      <c r="E1113" s="643"/>
    </row>
    <row r="1114" spans="1:5" x14ac:dyDescent="0.3">
      <c r="A1114" s="283" t="s">
        <v>645</v>
      </c>
      <c r="B1114" s="644"/>
      <c r="C1114" s="208" t="s">
        <v>16</v>
      </c>
      <c r="D1114" s="645"/>
      <c r="E1114" s="646" t="s">
        <v>646</v>
      </c>
    </row>
    <row r="1115" spans="1:5" x14ac:dyDescent="0.3">
      <c r="A1115" s="629"/>
      <c r="B1115" s="624"/>
      <c r="C1115" s="208" t="s">
        <v>15</v>
      </c>
      <c r="D1115" s="645"/>
      <c r="E1115" s="647"/>
    </row>
    <row r="1116" spans="1:5" x14ac:dyDescent="0.3">
      <c r="A1116" s="648"/>
      <c r="B1116" s="634" t="s">
        <v>647</v>
      </c>
      <c r="C1116" s="634"/>
      <c r="D1116" s="642" t="s">
        <v>644</v>
      </c>
      <c r="E1116" s="646" t="s">
        <v>648</v>
      </c>
    </row>
    <row r="1117" spans="1:5" x14ac:dyDescent="0.3">
      <c r="A1117" s="649" t="s">
        <v>649</v>
      </c>
      <c r="B1117" s="650"/>
      <c r="C1117" s="208" t="s">
        <v>650</v>
      </c>
      <c r="D1117" s="645"/>
      <c r="E1117" s="639"/>
    </row>
    <row r="1118" spans="1:5" x14ac:dyDescent="0.3">
      <c r="A1118" s="651"/>
      <c r="B1118" s="652"/>
      <c r="C1118" s="208" t="s">
        <v>16</v>
      </c>
      <c r="D1118" s="645"/>
      <c r="E1118" s="639"/>
    </row>
    <row r="1119" spans="1:5" ht="15" thickBot="1" x14ac:dyDescent="0.35">
      <c r="A1119" s="653"/>
      <c r="B1119" s="654"/>
      <c r="C1119" s="209" t="s">
        <v>117</v>
      </c>
      <c r="D1119" s="655"/>
      <c r="E1119" s="643"/>
    </row>
    <row r="1120" spans="1:5" x14ac:dyDescent="0.3">
      <c r="A1120" s="623"/>
      <c r="B1120" s="624"/>
      <c r="C1120" s="625" t="s">
        <v>18</v>
      </c>
      <c r="D1120" s="626" t="s">
        <v>664</v>
      </c>
      <c r="E1120" s="622" t="s">
        <v>636</v>
      </c>
    </row>
    <row r="1121" spans="1:5" x14ac:dyDescent="0.3">
      <c r="A1121" s="283" t="s">
        <v>637</v>
      </c>
      <c r="B1121" s="627"/>
      <c r="C1121" s="208" t="s">
        <v>15</v>
      </c>
      <c r="D1121" s="131" t="s">
        <v>418</v>
      </c>
      <c r="E1121" s="628" t="s">
        <v>638</v>
      </c>
    </row>
    <row r="1122" spans="1:5" x14ac:dyDescent="0.3">
      <c r="A1122" s="629"/>
      <c r="B1122" s="630"/>
      <c r="C1122" s="208" t="s">
        <v>14</v>
      </c>
      <c r="D1122" s="631"/>
      <c r="E1122" s="632"/>
    </row>
    <row r="1123" spans="1:5" x14ac:dyDescent="0.3">
      <c r="A1123" s="633"/>
      <c r="B1123" s="634" t="s">
        <v>639</v>
      </c>
      <c r="C1123" s="634"/>
      <c r="D1123" s="635"/>
      <c r="E1123" s="636" t="s">
        <v>640</v>
      </c>
    </row>
    <row r="1124" spans="1:5" x14ac:dyDescent="0.3">
      <c r="A1124" s="289"/>
      <c r="B1124" s="637"/>
      <c r="C1124" s="637"/>
      <c r="D1124" s="638"/>
      <c r="E1124" s="639"/>
    </row>
    <row r="1125" spans="1:5" x14ac:dyDescent="0.3">
      <c r="A1125" s="640" t="s">
        <v>641</v>
      </c>
      <c r="B1125" s="634" t="s">
        <v>642</v>
      </c>
      <c r="C1125" s="634"/>
      <c r="D1125" s="635"/>
      <c r="E1125" s="639"/>
    </row>
    <row r="1126" spans="1:5" x14ac:dyDescent="0.3">
      <c r="A1126" s="641"/>
      <c r="B1126" s="637"/>
      <c r="C1126" s="637"/>
      <c r="D1126" s="638"/>
      <c r="E1126" s="639"/>
    </row>
    <row r="1127" spans="1:5" x14ac:dyDescent="0.3">
      <c r="A1127" s="207"/>
      <c r="B1127" s="634" t="s">
        <v>643</v>
      </c>
      <c r="C1127" s="634"/>
      <c r="D1127" s="642" t="s">
        <v>644</v>
      </c>
      <c r="E1127" s="643"/>
    </row>
    <row r="1128" spans="1:5" x14ac:dyDescent="0.3">
      <c r="A1128" s="283" t="s">
        <v>645</v>
      </c>
      <c r="B1128" s="644"/>
      <c r="C1128" s="208" t="s">
        <v>16</v>
      </c>
      <c r="D1128" s="645"/>
      <c r="E1128" s="646" t="s">
        <v>646</v>
      </c>
    </row>
    <row r="1129" spans="1:5" x14ac:dyDescent="0.3">
      <c r="A1129" s="629"/>
      <c r="B1129" s="624"/>
      <c r="C1129" s="208" t="s">
        <v>15</v>
      </c>
      <c r="D1129" s="645"/>
      <c r="E1129" s="647"/>
    </row>
    <row r="1130" spans="1:5" x14ac:dyDescent="0.3">
      <c r="A1130" s="648"/>
      <c r="B1130" s="634" t="s">
        <v>647</v>
      </c>
      <c r="C1130" s="634"/>
      <c r="D1130" s="642" t="s">
        <v>644</v>
      </c>
      <c r="E1130" s="646" t="s">
        <v>648</v>
      </c>
    </row>
    <row r="1131" spans="1:5" x14ac:dyDescent="0.3">
      <c r="A1131" s="649" t="s">
        <v>649</v>
      </c>
      <c r="B1131" s="650"/>
      <c r="C1131" s="208" t="s">
        <v>650</v>
      </c>
      <c r="D1131" s="645"/>
      <c r="E1131" s="639"/>
    </row>
    <row r="1132" spans="1:5" x14ac:dyDescent="0.3">
      <c r="A1132" s="651"/>
      <c r="B1132" s="652"/>
      <c r="C1132" s="208" t="s">
        <v>16</v>
      </c>
      <c r="D1132" s="645"/>
      <c r="E1132" s="639"/>
    </row>
    <row r="1133" spans="1:5" ht="15" thickBot="1" x14ac:dyDescent="0.35">
      <c r="A1133" s="653"/>
      <c r="B1133" s="654"/>
      <c r="C1133" s="209" t="s">
        <v>117</v>
      </c>
      <c r="D1133" s="655"/>
      <c r="E1133" s="643"/>
    </row>
    <row r="1134" spans="1:5" x14ac:dyDescent="0.3">
      <c r="A1134" s="623"/>
      <c r="B1134" s="624"/>
      <c r="C1134" s="625" t="s">
        <v>18</v>
      </c>
      <c r="D1134" s="626" t="s">
        <v>685</v>
      </c>
      <c r="E1134" s="622" t="s">
        <v>636</v>
      </c>
    </row>
    <row r="1135" spans="1:5" x14ac:dyDescent="0.3">
      <c r="A1135" s="283" t="s">
        <v>637</v>
      </c>
      <c r="B1135" s="627"/>
      <c r="C1135" s="208" t="s">
        <v>15</v>
      </c>
      <c r="D1135" s="131" t="s">
        <v>387</v>
      </c>
      <c r="E1135" s="628" t="s">
        <v>638</v>
      </c>
    </row>
    <row r="1136" spans="1:5" x14ac:dyDescent="0.3">
      <c r="A1136" s="629"/>
      <c r="B1136" s="630"/>
      <c r="C1136" s="208" t="s">
        <v>14</v>
      </c>
      <c r="D1136" s="631"/>
      <c r="E1136" s="632"/>
    </row>
    <row r="1137" spans="1:5" x14ac:dyDescent="0.3">
      <c r="A1137" s="633"/>
      <c r="B1137" s="634" t="s">
        <v>639</v>
      </c>
      <c r="C1137" s="634"/>
      <c r="D1137" s="635"/>
      <c r="E1137" s="636" t="s">
        <v>640</v>
      </c>
    </row>
    <row r="1138" spans="1:5" x14ac:dyDescent="0.3">
      <c r="A1138" s="289"/>
      <c r="B1138" s="637"/>
      <c r="C1138" s="637"/>
      <c r="D1138" s="638"/>
      <c r="E1138" s="639"/>
    </row>
    <row r="1139" spans="1:5" x14ac:dyDescent="0.3">
      <c r="A1139" s="640" t="s">
        <v>641</v>
      </c>
      <c r="B1139" s="634" t="s">
        <v>642</v>
      </c>
      <c r="C1139" s="634"/>
      <c r="D1139" s="635"/>
      <c r="E1139" s="639"/>
    </row>
    <row r="1140" spans="1:5" x14ac:dyDescent="0.3">
      <c r="A1140" s="641"/>
      <c r="B1140" s="637"/>
      <c r="C1140" s="637"/>
      <c r="D1140" s="638"/>
      <c r="E1140" s="639"/>
    </row>
    <row r="1141" spans="1:5" x14ac:dyDescent="0.3">
      <c r="A1141" s="207"/>
      <c r="B1141" s="634" t="s">
        <v>643</v>
      </c>
      <c r="C1141" s="634"/>
      <c r="D1141" s="642" t="s">
        <v>644</v>
      </c>
      <c r="E1141" s="643"/>
    </row>
    <row r="1142" spans="1:5" x14ac:dyDescent="0.3">
      <c r="A1142" s="283" t="s">
        <v>645</v>
      </c>
      <c r="B1142" s="644"/>
      <c r="C1142" s="208" t="s">
        <v>16</v>
      </c>
      <c r="D1142" s="645"/>
      <c r="E1142" s="646" t="s">
        <v>646</v>
      </c>
    </row>
    <row r="1143" spans="1:5" x14ac:dyDescent="0.3">
      <c r="A1143" s="629"/>
      <c r="B1143" s="624"/>
      <c r="C1143" s="208" t="s">
        <v>15</v>
      </c>
      <c r="D1143" s="645"/>
      <c r="E1143" s="647"/>
    </row>
    <row r="1144" spans="1:5" x14ac:dyDescent="0.3">
      <c r="A1144" s="648"/>
      <c r="B1144" s="634" t="s">
        <v>647</v>
      </c>
      <c r="C1144" s="634"/>
      <c r="D1144" s="642" t="s">
        <v>644</v>
      </c>
      <c r="E1144" s="646" t="s">
        <v>648</v>
      </c>
    </row>
    <row r="1145" spans="1:5" x14ac:dyDescent="0.3">
      <c r="A1145" s="649" t="s">
        <v>649</v>
      </c>
      <c r="B1145" s="650"/>
      <c r="C1145" s="208" t="s">
        <v>650</v>
      </c>
      <c r="D1145" s="645"/>
      <c r="E1145" s="639"/>
    </row>
    <row r="1146" spans="1:5" x14ac:dyDescent="0.3">
      <c r="A1146" s="651"/>
      <c r="B1146" s="652"/>
      <c r="C1146" s="208" t="s">
        <v>16</v>
      </c>
      <c r="D1146" s="645"/>
      <c r="E1146" s="639"/>
    </row>
    <row r="1147" spans="1:5" ht="15" thickBot="1" x14ac:dyDescent="0.35">
      <c r="A1147" s="653"/>
      <c r="B1147" s="654"/>
      <c r="C1147" s="209" t="s">
        <v>117</v>
      </c>
      <c r="D1147" s="655"/>
      <c r="E1147" s="643"/>
    </row>
    <row r="1148" spans="1:5" x14ac:dyDescent="0.3">
      <c r="A1148" s="623"/>
      <c r="B1148" s="624"/>
      <c r="C1148" s="625" t="s">
        <v>18</v>
      </c>
      <c r="D1148" s="626" t="s">
        <v>684</v>
      </c>
      <c r="E1148" s="622" t="s">
        <v>636</v>
      </c>
    </row>
    <row r="1149" spans="1:5" x14ac:dyDescent="0.3">
      <c r="A1149" s="283" t="s">
        <v>637</v>
      </c>
      <c r="B1149" s="627"/>
      <c r="C1149" s="208" t="s">
        <v>15</v>
      </c>
      <c r="D1149" s="131" t="s">
        <v>387</v>
      </c>
      <c r="E1149" s="628" t="s">
        <v>638</v>
      </c>
    </row>
    <row r="1150" spans="1:5" x14ac:dyDescent="0.3">
      <c r="A1150" s="629"/>
      <c r="B1150" s="630"/>
      <c r="C1150" s="208" t="s">
        <v>14</v>
      </c>
      <c r="D1150" s="631"/>
      <c r="E1150" s="632"/>
    </row>
    <row r="1151" spans="1:5" x14ac:dyDescent="0.3">
      <c r="A1151" s="633"/>
      <c r="B1151" s="634" t="s">
        <v>639</v>
      </c>
      <c r="C1151" s="634"/>
      <c r="D1151" s="635"/>
      <c r="E1151" s="636" t="s">
        <v>640</v>
      </c>
    </row>
    <row r="1152" spans="1:5" x14ac:dyDescent="0.3">
      <c r="A1152" s="289"/>
      <c r="B1152" s="637"/>
      <c r="C1152" s="637"/>
      <c r="D1152" s="638"/>
      <c r="E1152" s="639"/>
    </row>
    <row r="1153" spans="1:5" x14ac:dyDescent="0.3">
      <c r="A1153" s="640" t="s">
        <v>641</v>
      </c>
      <c r="B1153" s="634" t="s">
        <v>642</v>
      </c>
      <c r="C1153" s="634"/>
      <c r="D1153" s="635"/>
      <c r="E1153" s="639"/>
    </row>
    <row r="1154" spans="1:5" x14ac:dyDescent="0.3">
      <c r="A1154" s="641"/>
      <c r="B1154" s="637"/>
      <c r="C1154" s="637"/>
      <c r="D1154" s="638"/>
      <c r="E1154" s="639"/>
    </row>
    <row r="1155" spans="1:5" x14ac:dyDescent="0.3">
      <c r="A1155" s="207"/>
      <c r="B1155" s="634" t="s">
        <v>643</v>
      </c>
      <c r="C1155" s="634"/>
      <c r="D1155" s="642" t="s">
        <v>644</v>
      </c>
      <c r="E1155" s="643"/>
    </row>
    <row r="1156" spans="1:5" x14ac:dyDescent="0.3">
      <c r="A1156" s="283" t="s">
        <v>645</v>
      </c>
      <c r="B1156" s="644"/>
      <c r="C1156" s="208" t="s">
        <v>16</v>
      </c>
      <c r="D1156" s="645"/>
      <c r="E1156" s="646" t="s">
        <v>646</v>
      </c>
    </row>
    <row r="1157" spans="1:5" x14ac:dyDescent="0.3">
      <c r="A1157" s="629"/>
      <c r="B1157" s="624"/>
      <c r="C1157" s="208" t="s">
        <v>15</v>
      </c>
      <c r="D1157" s="645"/>
      <c r="E1157" s="647"/>
    </row>
    <row r="1158" spans="1:5" x14ac:dyDescent="0.3">
      <c r="A1158" s="648"/>
      <c r="B1158" s="634" t="s">
        <v>647</v>
      </c>
      <c r="C1158" s="634"/>
      <c r="D1158" s="642" t="s">
        <v>644</v>
      </c>
      <c r="E1158" s="646" t="s">
        <v>648</v>
      </c>
    </row>
    <row r="1159" spans="1:5" x14ac:dyDescent="0.3">
      <c r="A1159" s="649" t="s">
        <v>649</v>
      </c>
      <c r="B1159" s="650"/>
      <c r="C1159" s="208" t="s">
        <v>650</v>
      </c>
      <c r="D1159" s="645"/>
      <c r="E1159" s="639"/>
    </row>
    <row r="1160" spans="1:5" x14ac:dyDescent="0.3">
      <c r="A1160" s="651"/>
      <c r="B1160" s="652"/>
      <c r="C1160" s="208" t="s">
        <v>16</v>
      </c>
      <c r="D1160" s="645"/>
      <c r="E1160" s="639"/>
    </row>
    <row r="1161" spans="1:5" ht="15" thickBot="1" x14ac:dyDescent="0.35">
      <c r="A1161" s="653"/>
      <c r="B1161" s="654"/>
      <c r="C1161" s="209" t="s">
        <v>117</v>
      </c>
      <c r="D1161" s="655"/>
      <c r="E1161" s="643"/>
    </row>
    <row r="1162" spans="1:5" x14ac:dyDescent="0.3">
      <c r="A1162" s="623"/>
      <c r="B1162" s="624"/>
      <c r="C1162" s="625" t="s">
        <v>18</v>
      </c>
      <c r="D1162" s="626" t="s">
        <v>724</v>
      </c>
      <c r="E1162" s="622" t="s">
        <v>636</v>
      </c>
    </row>
    <row r="1163" spans="1:5" x14ac:dyDescent="0.3">
      <c r="A1163" s="283" t="s">
        <v>637</v>
      </c>
      <c r="B1163" s="627"/>
      <c r="C1163" s="208" t="s">
        <v>15</v>
      </c>
      <c r="D1163" s="131" t="s">
        <v>387</v>
      </c>
      <c r="E1163" s="628" t="s">
        <v>638</v>
      </c>
    </row>
    <row r="1164" spans="1:5" x14ac:dyDescent="0.3">
      <c r="A1164" s="629"/>
      <c r="B1164" s="630"/>
      <c r="C1164" s="208" t="s">
        <v>14</v>
      </c>
      <c r="D1164" s="631"/>
      <c r="E1164" s="632"/>
    </row>
    <row r="1165" spans="1:5" x14ac:dyDescent="0.3">
      <c r="A1165" s="633"/>
      <c r="B1165" s="634" t="s">
        <v>639</v>
      </c>
      <c r="C1165" s="634"/>
      <c r="D1165" s="635"/>
      <c r="E1165" s="636" t="s">
        <v>640</v>
      </c>
    </row>
    <row r="1166" spans="1:5" x14ac:dyDescent="0.3">
      <c r="A1166" s="289"/>
      <c r="B1166" s="637"/>
      <c r="C1166" s="637"/>
      <c r="D1166" s="638"/>
      <c r="E1166" s="639"/>
    </row>
    <row r="1167" spans="1:5" x14ac:dyDescent="0.3">
      <c r="A1167" s="640" t="s">
        <v>641</v>
      </c>
      <c r="B1167" s="634" t="s">
        <v>642</v>
      </c>
      <c r="C1167" s="634"/>
      <c r="D1167" s="635"/>
      <c r="E1167" s="639"/>
    </row>
    <row r="1168" spans="1:5" x14ac:dyDescent="0.3">
      <c r="A1168" s="641"/>
      <c r="B1168" s="637"/>
      <c r="C1168" s="637"/>
      <c r="D1168" s="638"/>
      <c r="E1168" s="639"/>
    </row>
    <row r="1169" spans="1:5" x14ac:dyDescent="0.3">
      <c r="A1169" s="207"/>
      <c r="B1169" s="634" t="s">
        <v>643</v>
      </c>
      <c r="C1169" s="634"/>
      <c r="D1169" s="642" t="s">
        <v>644</v>
      </c>
      <c r="E1169" s="643"/>
    </row>
    <row r="1170" spans="1:5" x14ac:dyDescent="0.3">
      <c r="A1170" s="283" t="s">
        <v>645</v>
      </c>
      <c r="B1170" s="644"/>
      <c r="C1170" s="208" t="s">
        <v>16</v>
      </c>
      <c r="D1170" s="645"/>
      <c r="E1170" s="646" t="s">
        <v>646</v>
      </c>
    </row>
    <row r="1171" spans="1:5" x14ac:dyDescent="0.3">
      <c r="A1171" s="629"/>
      <c r="B1171" s="624"/>
      <c r="C1171" s="208" t="s">
        <v>15</v>
      </c>
      <c r="D1171" s="645"/>
      <c r="E1171" s="647"/>
    </row>
    <row r="1172" spans="1:5" x14ac:dyDescent="0.3">
      <c r="A1172" s="648"/>
      <c r="B1172" s="634" t="s">
        <v>647</v>
      </c>
      <c r="C1172" s="634"/>
      <c r="D1172" s="642" t="s">
        <v>644</v>
      </c>
      <c r="E1172" s="646" t="s">
        <v>648</v>
      </c>
    </row>
    <row r="1173" spans="1:5" x14ac:dyDescent="0.3">
      <c r="A1173" s="649" t="s">
        <v>649</v>
      </c>
      <c r="B1173" s="650"/>
      <c r="C1173" s="208" t="s">
        <v>650</v>
      </c>
      <c r="D1173" s="645"/>
      <c r="E1173" s="639"/>
    </row>
    <row r="1174" spans="1:5" x14ac:dyDescent="0.3">
      <c r="A1174" s="651"/>
      <c r="B1174" s="652"/>
      <c r="C1174" s="208" t="s">
        <v>16</v>
      </c>
      <c r="D1174" s="645"/>
      <c r="E1174" s="639"/>
    </row>
    <row r="1175" spans="1:5" ht="15" thickBot="1" x14ac:dyDescent="0.35">
      <c r="A1175" s="653"/>
      <c r="B1175" s="654"/>
      <c r="C1175" s="209" t="s">
        <v>117</v>
      </c>
      <c r="D1175" s="655"/>
      <c r="E1175" s="643"/>
    </row>
    <row r="1176" spans="1:5" x14ac:dyDescent="0.3">
      <c r="A1176" s="623"/>
      <c r="B1176" s="624"/>
      <c r="C1176" s="625" t="s">
        <v>18</v>
      </c>
      <c r="D1176" s="626" t="s">
        <v>701</v>
      </c>
      <c r="E1176" s="622" t="s">
        <v>636</v>
      </c>
    </row>
    <row r="1177" spans="1:5" x14ac:dyDescent="0.3">
      <c r="A1177" s="283" t="s">
        <v>637</v>
      </c>
      <c r="B1177" s="627"/>
      <c r="C1177" s="208" t="s">
        <v>15</v>
      </c>
      <c r="D1177" s="131" t="s">
        <v>387</v>
      </c>
      <c r="E1177" s="628" t="s">
        <v>638</v>
      </c>
    </row>
    <row r="1178" spans="1:5" x14ac:dyDescent="0.3">
      <c r="A1178" s="629"/>
      <c r="B1178" s="630"/>
      <c r="C1178" s="208" t="s">
        <v>14</v>
      </c>
      <c r="D1178" s="631"/>
      <c r="E1178" s="632"/>
    </row>
    <row r="1179" spans="1:5" x14ac:dyDescent="0.3">
      <c r="A1179" s="633"/>
      <c r="B1179" s="634" t="s">
        <v>639</v>
      </c>
      <c r="C1179" s="634"/>
      <c r="D1179" s="635"/>
      <c r="E1179" s="636" t="s">
        <v>640</v>
      </c>
    </row>
    <row r="1180" spans="1:5" x14ac:dyDescent="0.3">
      <c r="A1180" s="289"/>
      <c r="B1180" s="637"/>
      <c r="C1180" s="637"/>
      <c r="D1180" s="638"/>
      <c r="E1180" s="639"/>
    </row>
    <row r="1181" spans="1:5" x14ac:dyDescent="0.3">
      <c r="A1181" s="640" t="s">
        <v>641</v>
      </c>
      <c r="B1181" s="634" t="s">
        <v>642</v>
      </c>
      <c r="C1181" s="634"/>
      <c r="D1181" s="635"/>
      <c r="E1181" s="639"/>
    </row>
    <row r="1182" spans="1:5" x14ac:dyDescent="0.3">
      <c r="A1182" s="641"/>
      <c r="B1182" s="637"/>
      <c r="C1182" s="637"/>
      <c r="D1182" s="638"/>
      <c r="E1182" s="639"/>
    </row>
    <row r="1183" spans="1:5" x14ac:dyDescent="0.3">
      <c r="A1183" s="207"/>
      <c r="B1183" s="634" t="s">
        <v>643</v>
      </c>
      <c r="C1183" s="634"/>
      <c r="D1183" s="642" t="s">
        <v>644</v>
      </c>
      <c r="E1183" s="643"/>
    </row>
    <row r="1184" spans="1:5" x14ac:dyDescent="0.3">
      <c r="A1184" s="283" t="s">
        <v>645</v>
      </c>
      <c r="B1184" s="644"/>
      <c r="C1184" s="208" t="s">
        <v>16</v>
      </c>
      <c r="D1184" s="645"/>
      <c r="E1184" s="646" t="s">
        <v>646</v>
      </c>
    </row>
    <row r="1185" spans="1:5" x14ac:dyDescent="0.3">
      <c r="A1185" s="629"/>
      <c r="B1185" s="624"/>
      <c r="C1185" s="208" t="s">
        <v>15</v>
      </c>
      <c r="D1185" s="645"/>
      <c r="E1185" s="647"/>
    </row>
    <row r="1186" spans="1:5" x14ac:dyDescent="0.3">
      <c r="A1186" s="648"/>
      <c r="B1186" s="634" t="s">
        <v>647</v>
      </c>
      <c r="C1186" s="634"/>
      <c r="D1186" s="642" t="s">
        <v>644</v>
      </c>
      <c r="E1186" s="646" t="s">
        <v>648</v>
      </c>
    </row>
    <row r="1187" spans="1:5" x14ac:dyDescent="0.3">
      <c r="A1187" s="649" t="s">
        <v>649</v>
      </c>
      <c r="B1187" s="650"/>
      <c r="C1187" s="208" t="s">
        <v>650</v>
      </c>
      <c r="D1187" s="645"/>
      <c r="E1187" s="639"/>
    </row>
    <row r="1188" spans="1:5" x14ac:dyDescent="0.3">
      <c r="A1188" s="651"/>
      <c r="B1188" s="652"/>
      <c r="C1188" s="208" t="s">
        <v>16</v>
      </c>
      <c r="D1188" s="645"/>
      <c r="E1188" s="639"/>
    </row>
    <row r="1189" spans="1:5" ht="15" thickBot="1" x14ac:dyDescent="0.35">
      <c r="A1189" s="653"/>
      <c r="B1189" s="654"/>
      <c r="C1189" s="209" t="s">
        <v>117</v>
      </c>
      <c r="D1189" s="655"/>
      <c r="E1189" s="643"/>
    </row>
    <row r="1190" spans="1:5" x14ac:dyDescent="0.3">
      <c r="A1190" s="623"/>
      <c r="B1190" s="624"/>
      <c r="C1190" s="625" t="s">
        <v>18</v>
      </c>
      <c r="D1190" s="626" t="s">
        <v>725</v>
      </c>
      <c r="E1190" s="622" t="s">
        <v>636</v>
      </c>
    </row>
    <row r="1191" spans="1:5" x14ac:dyDescent="0.3">
      <c r="A1191" s="283" t="s">
        <v>637</v>
      </c>
      <c r="B1191" s="627"/>
      <c r="C1191" s="208" t="s">
        <v>15</v>
      </c>
      <c r="D1191" s="131" t="s">
        <v>387</v>
      </c>
      <c r="E1191" s="628" t="s">
        <v>638</v>
      </c>
    </row>
    <row r="1192" spans="1:5" x14ac:dyDescent="0.3">
      <c r="A1192" s="629"/>
      <c r="B1192" s="630"/>
      <c r="C1192" s="208" t="s">
        <v>14</v>
      </c>
      <c r="D1192" s="631"/>
      <c r="E1192" s="632"/>
    </row>
    <row r="1193" spans="1:5" x14ac:dyDescent="0.3">
      <c r="A1193" s="633"/>
      <c r="B1193" s="634" t="s">
        <v>639</v>
      </c>
      <c r="C1193" s="634"/>
      <c r="D1193" s="635"/>
      <c r="E1193" s="636" t="s">
        <v>640</v>
      </c>
    </row>
    <row r="1194" spans="1:5" x14ac:dyDescent="0.3">
      <c r="A1194" s="289"/>
      <c r="B1194" s="637"/>
      <c r="C1194" s="637"/>
      <c r="D1194" s="638"/>
      <c r="E1194" s="639"/>
    </row>
    <row r="1195" spans="1:5" x14ac:dyDescent="0.3">
      <c r="A1195" s="640" t="s">
        <v>641</v>
      </c>
      <c r="B1195" s="634" t="s">
        <v>642</v>
      </c>
      <c r="C1195" s="634"/>
      <c r="D1195" s="635"/>
      <c r="E1195" s="639"/>
    </row>
    <row r="1196" spans="1:5" x14ac:dyDescent="0.3">
      <c r="A1196" s="641"/>
      <c r="B1196" s="637"/>
      <c r="C1196" s="637"/>
      <c r="D1196" s="638"/>
      <c r="E1196" s="639"/>
    </row>
    <row r="1197" spans="1:5" x14ac:dyDescent="0.3">
      <c r="A1197" s="207"/>
      <c r="B1197" s="634" t="s">
        <v>643</v>
      </c>
      <c r="C1197" s="634"/>
      <c r="D1197" s="642" t="s">
        <v>644</v>
      </c>
      <c r="E1197" s="643"/>
    </row>
    <row r="1198" spans="1:5" x14ac:dyDescent="0.3">
      <c r="A1198" s="283" t="s">
        <v>645</v>
      </c>
      <c r="B1198" s="644"/>
      <c r="C1198" s="208" t="s">
        <v>16</v>
      </c>
      <c r="D1198" s="645"/>
      <c r="E1198" s="646" t="s">
        <v>646</v>
      </c>
    </row>
    <row r="1199" spans="1:5" x14ac:dyDescent="0.3">
      <c r="A1199" s="629"/>
      <c r="B1199" s="624"/>
      <c r="C1199" s="208" t="s">
        <v>15</v>
      </c>
      <c r="D1199" s="645"/>
      <c r="E1199" s="647"/>
    </row>
    <row r="1200" spans="1:5" x14ac:dyDescent="0.3">
      <c r="A1200" s="648"/>
      <c r="B1200" s="634" t="s">
        <v>647</v>
      </c>
      <c r="C1200" s="634"/>
      <c r="D1200" s="642" t="s">
        <v>644</v>
      </c>
      <c r="E1200" s="646" t="s">
        <v>648</v>
      </c>
    </row>
    <row r="1201" spans="1:5" x14ac:dyDescent="0.3">
      <c r="A1201" s="649" t="s">
        <v>649</v>
      </c>
      <c r="B1201" s="650"/>
      <c r="C1201" s="208" t="s">
        <v>650</v>
      </c>
      <c r="D1201" s="645"/>
      <c r="E1201" s="639"/>
    </row>
    <row r="1202" spans="1:5" x14ac:dyDescent="0.3">
      <c r="A1202" s="651"/>
      <c r="B1202" s="652"/>
      <c r="C1202" s="208" t="s">
        <v>16</v>
      </c>
      <c r="D1202" s="645"/>
      <c r="E1202" s="639"/>
    </row>
    <row r="1203" spans="1:5" ht="15" thickBot="1" x14ac:dyDescent="0.35">
      <c r="A1203" s="653"/>
      <c r="B1203" s="654"/>
      <c r="C1203" s="209" t="s">
        <v>117</v>
      </c>
      <c r="D1203" s="655"/>
      <c r="E1203" s="643"/>
    </row>
    <row r="1204" spans="1:5" x14ac:dyDescent="0.3">
      <c r="A1204" s="623"/>
      <c r="B1204" s="624"/>
      <c r="C1204" s="625" t="s">
        <v>18</v>
      </c>
      <c r="D1204" s="626" t="s">
        <v>726</v>
      </c>
      <c r="E1204" s="622" t="s">
        <v>636</v>
      </c>
    </row>
    <row r="1205" spans="1:5" x14ac:dyDescent="0.3">
      <c r="A1205" s="283" t="s">
        <v>637</v>
      </c>
      <c r="B1205" s="627"/>
      <c r="C1205" s="208" t="s">
        <v>15</v>
      </c>
      <c r="D1205" s="131" t="s">
        <v>387</v>
      </c>
      <c r="E1205" s="628" t="s">
        <v>638</v>
      </c>
    </row>
    <row r="1206" spans="1:5" x14ac:dyDescent="0.3">
      <c r="A1206" s="629"/>
      <c r="B1206" s="630"/>
      <c r="C1206" s="208" t="s">
        <v>14</v>
      </c>
      <c r="D1206" s="631"/>
      <c r="E1206" s="632"/>
    </row>
    <row r="1207" spans="1:5" x14ac:dyDescent="0.3">
      <c r="A1207" s="633"/>
      <c r="B1207" s="634" t="s">
        <v>639</v>
      </c>
      <c r="C1207" s="634"/>
      <c r="D1207" s="635"/>
      <c r="E1207" s="636" t="s">
        <v>640</v>
      </c>
    </row>
    <row r="1208" spans="1:5" x14ac:dyDescent="0.3">
      <c r="A1208" s="289"/>
      <c r="B1208" s="637"/>
      <c r="C1208" s="637"/>
      <c r="D1208" s="638"/>
      <c r="E1208" s="639"/>
    </row>
    <row r="1209" spans="1:5" x14ac:dyDescent="0.3">
      <c r="A1209" s="640" t="s">
        <v>641</v>
      </c>
      <c r="B1209" s="634" t="s">
        <v>642</v>
      </c>
      <c r="C1209" s="634"/>
      <c r="D1209" s="635"/>
      <c r="E1209" s="639"/>
    </row>
    <row r="1210" spans="1:5" x14ac:dyDescent="0.3">
      <c r="A1210" s="641"/>
      <c r="B1210" s="637"/>
      <c r="C1210" s="637"/>
      <c r="D1210" s="638"/>
      <c r="E1210" s="639"/>
    </row>
    <row r="1211" spans="1:5" x14ac:dyDescent="0.3">
      <c r="A1211" s="207"/>
      <c r="B1211" s="634" t="s">
        <v>643</v>
      </c>
      <c r="C1211" s="634"/>
      <c r="D1211" s="642" t="s">
        <v>644</v>
      </c>
      <c r="E1211" s="643"/>
    </row>
    <row r="1212" spans="1:5" x14ac:dyDescent="0.3">
      <c r="A1212" s="283" t="s">
        <v>645</v>
      </c>
      <c r="B1212" s="644"/>
      <c r="C1212" s="208" t="s">
        <v>16</v>
      </c>
      <c r="D1212" s="645"/>
      <c r="E1212" s="646" t="s">
        <v>646</v>
      </c>
    </row>
    <row r="1213" spans="1:5" x14ac:dyDescent="0.3">
      <c r="A1213" s="629"/>
      <c r="B1213" s="624"/>
      <c r="C1213" s="208" t="s">
        <v>15</v>
      </c>
      <c r="D1213" s="645"/>
      <c r="E1213" s="647"/>
    </row>
    <row r="1214" spans="1:5" x14ac:dyDescent="0.3">
      <c r="A1214" s="648"/>
      <c r="B1214" s="634" t="s">
        <v>647</v>
      </c>
      <c r="C1214" s="634"/>
      <c r="D1214" s="642" t="s">
        <v>644</v>
      </c>
      <c r="E1214" s="646" t="s">
        <v>648</v>
      </c>
    </row>
    <row r="1215" spans="1:5" x14ac:dyDescent="0.3">
      <c r="A1215" s="649" t="s">
        <v>649</v>
      </c>
      <c r="B1215" s="650"/>
      <c r="C1215" s="208" t="s">
        <v>650</v>
      </c>
      <c r="D1215" s="645"/>
      <c r="E1215" s="639"/>
    </row>
    <row r="1216" spans="1:5" x14ac:dyDescent="0.3">
      <c r="A1216" s="651"/>
      <c r="B1216" s="652"/>
      <c r="C1216" s="208" t="s">
        <v>16</v>
      </c>
      <c r="D1216" s="645"/>
      <c r="E1216" s="639"/>
    </row>
    <row r="1217" spans="1:5" ht="15" thickBot="1" x14ac:dyDescent="0.35">
      <c r="A1217" s="653"/>
      <c r="B1217" s="654"/>
      <c r="C1217" s="209" t="s">
        <v>117</v>
      </c>
      <c r="D1217" s="655"/>
      <c r="E1217" s="643"/>
    </row>
    <row r="1218" spans="1:5" x14ac:dyDescent="0.3">
      <c r="A1218" s="623"/>
      <c r="B1218" s="624"/>
      <c r="C1218" s="625" t="s">
        <v>18</v>
      </c>
      <c r="D1218" s="626" t="s">
        <v>694</v>
      </c>
      <c r="E1218" s="622" t="s">
        <v>636</v>
      </c>
    </row>
    <row r="1219" spans="1:5" x14ac:dyDescent="0.3">
      <c r="A1219" s="283" t="s">
        <v>637</v>
      </c>
      <c r="B1219" s="627"/>
      <c r="C1219" s="208" t="s">
        <v>15</v>
      </c>
      <c r="D1219" s="131" t="s">
        <v>387</v>
      </c>
      <c r="E1219" s="628" t="s">
        <v>638</v>
      </c>
    </row>
    <row r="1220" spans="1:5" x14ac:dyDescent="0.3">
      <c r="A1220" s="629"/>
      <c r="B1220" s="630"/>
      <c r="C1220" s="208" t="s">
        <v>14</v>
      </c>
      <c r="D1220" s="631"/>
      <c r="E1220" s="632"/>
    </row>
    <row r="1221" spans="1:5" x14ac:dyDescent="0.3">
      <c r="A1221" s="633"/>
      <c r="B1221" s="634" t="s">
        <v>639</v>
      </c>
      <c r="C1221" s="634"/>
      <c r="D1221" s="635"/>
      <c r="E1221" s="636" t="s">
        <v>640</v>
      </c>
    </row>
    <row r="1222" spans="1:5" x14ac:dyDescent="0.3">
      <c r="A1222" s="289"/>
      <c r="B1222" s="637"/>
      <c r="C1222" s="637"/>
      <c r="D1222" s="638"/>
      <c r="E1222" s="639"/>
    </row>
    <row r="1223" spans="1:5" x14ac:dyDescent="0.3">
      <c r="A1223" s="640" t="s">
        <v>641</v>
      </c>
      <c r="B1223" s="634" t="s">
        <v>642</v>
      </c>
      <c r="C1223" s="634"/>
      <c r="D1223" s="635"/>
      <c r="E1223" s="639"/>
    </row>
    <row r="1224" spans="1:5" x14ac:dyDescent="0.3">
      <c r="A1224" s="641"/>
      <c r="B1224" s="637"/>
      <c r="C1224" s="637"/>
      <c r="D1224" s="638"/>
      <c r="E1224" s="639"/>
    </row>
    <row r="1225" spans="1:5" x14ac:dyDescent="0.3">
      <c r="A1225" s="207"/>
      <c r="B1225" s="634" t="s">
        <v>643</v>
      </c>
      <c r="C1225" s="634"/>
      <c r="D1225" s="642" t="s">
        <v>644</v>
      </c>
      <c r="E1225" s="643"/>
    </row>
    <row r="1226" spans="1:5" x14ac:dyDescent="0.3">
      <c r="A1226" s="283" t="s">
        <v>645</v>
      </c>
      <c r="B1226" s="644"/>
      <c r="C1226" s="208" t="s">
        <v>16</v>
      </c>
      <c r="D1226" s="645"/>
      <c r="E1226" s="646" t="s">
        <v>646</v>
      </c>
    </row>
    <row r="1227" spans="1:5" x14ac:dyDescent="0.3">
      <c r="A1227" s="629"/>
      <c r="B1227" s="624"/>
      <c r="C1227" s="208" t="s">
        <v>15</v>
      </c>
      <c r="D1227" s="645"/>
      <c r="E1227" s="647"/>
    </row>
    <row r="1228" spans="1:5" x14ac:dyDescent="0.3">
      <c r="A1228" s="648"/>
      <c r="B1228" s="634" t="s">
        <v>647</v>
      </c>
      <c r="C1228" s="634"/>
      <c r="D1228" s="642" t="s">
        <v>644</v>
      </c>
      <c r="E1228" s="646" t="s">
        <v>648</v>
      </c>
    </row>
    <row r="1229" spans="1:5" x14ac:dyDescent="0.3">
      <c r="A1229" s="649" t="s">
        <v>649</v>
      </c>
      <c r="B1229" s="650"/>
      <c r="C1229" s="208" t="s">
        <v>650</v>
      </c>
      <c r="D1229" s="645"/>
      <c r="E1229" s="639"/>
    </row>
    <row r="1230" spans="1:5" x14ac:dyDescent="0.3">
      <c r="A1230" s="651"/>
      <c r="B1230" s="652"/>
      <c r="C1230" s="208" t="s">
        <v>16</v>
      </c>
      <c r="D1230" s="645"/>
      <c r="E1230" s="639"/>
    </row>
    <row r="1231" spans="1:5" ht="15" thickBot="1" x14ac:dyDescent="0.35">
      <c r="A1231" s="653"/>
      <c r="B1231" s="654"/>
      <c r="C1231" s="209" t="s">
        <v>117</v>
      </c>
      <c r="D1231" s="655"/>
      <c r="E1231" s="643"/>
    </row>
    <row r="1232" spans="1:5" x14ac:dyDescent="0.3">
      <c r="A1232" s="623"/>
      <c r="B1232" s="624"/>
      <c r="C1232" s="625" t="s">
        <v>18</v>
      </c>
      <c r="D1232" s="626" t="s">
        <v>682</v>
      </c>
      <c r="E1232" s="622" t="s">
        <v>636</v>
      </c>
    </row>
    <row r="1233" spans="1:5" x14ac:dyDescent="0.3">
      <c r="A1233" s="283" t="s">
        <v>637</v>
      </c>
      <c r="B1233" s="627"/>
      <c r="C1233" s="208" t="s">
        <v>15</v>
      </c>
      <c r="D1233" s="131" t="s">
        <v>387</v>
      </c>
      <c r="E1233" s="628" t="s">
        <v>638</v>
      </c>
    </row>
    <row r="1234" spans="1:5" x14ac:dyDescent="0.3">
      <c r="A1234" s="629"/>
      <c r="B1234" s="630"/>
      <c r="C1234" s="208" t="s">
        <v>14</v>
      </c>
      <c r="D1234" s="631"/>
      <c r="E1234" s="632"/>
    </row>
    <row r="1235" spans="1:5" x14ac:dyDescent="0.3">
      <c r="A1235" s="633"/>
      <c r="B1235" s="634" t="s">
        <v>639</v>
      </c>
      <c r="C1235" s="634"/>
      <c r="D1235" s="635"/>
      <c r="E1235" s="636" t="s">
        <v>640</v>
      </c>
    </row>
    <row r="1236" spans="1:5" x14ac:dyDescent="0.3">
      <c r="A1236" s="289"/>
      <c r="B1236" s="637"/>
      <c r="C1236" s="637"/>
      <c r="D1236" s="638"/>
      <c r="E1236" s="639"/>
    </row>
    <row r="1237" spans="1:5" x14ac:dyDescent="0.3">
      <c r="A1237" s="640" t="s">
        <v>641</v>
      </c>
      <c r="B1237" s="634" t="s">
        <v>642</v>
      </c>
      <c r="C1237" s="634"/>
      <c r="D1237" s="635"/>
      <c r="E1237" s="639"/>
    </row>
    <row r="1238" spans="1:5" x14ac:dyDescent="0.3">
      <c r="A1238" s="641"/>
      <c r="B1238" s="637"/>
      <c r="C1238" s="637"/>
      <c r="D1238" s="638"/>
      <c r="E1238" s="639"/>
    </row>
    <row r="1239" spans="1:5" x14ac:dyDescent="0.3">
      <c r="A1239" s="207"/>
      <c r="B1239" s="634" t="s">
        <v>643</v>
      </c>
      <c r="C1239" s="634"/>
      <c r="D1239" s="642" t="s">
        <v>644</v>
      </c>
      <c r="E1239" s="643"/>
    </row>
    <row r="1240" spans="1:5" x14ac:dyDescent="0.3">
      <c r="A1240" s="283" t="s">
        <v>645</v>
      </c>
      <c r="B1240" s="644"/>
      <c r="C1240" s="208" t="s">
        <v>16</v>
      </c>
      <c r="D1240" s="645"/>
      <c r="E1240" s="646" t="s">
        <v>646</v>
      </c>
    </row>
    <row r="1241" spans="1:5" x14ac:dyDescent="0.3">
      <c r="A1241" s="629"/>
      <c r="B1241" s="624"/>
      <c r="C1241" s="208" t="s">
        <v>15</v>
      </c>
      <c r="D1241" s="645"/>
      <c r="E1241" s="647"/>
    </row>
    <row r="1242" spans="1:5" x14ac:dyDescent="0.3">
      <c r="A1242" s="648"/>
      <c r="B1242" s="634" t="s">
        <v>647</v>
      </c>
      <c r="C1242" s="634"/>
      <c r="D1242" s="642" t="s">
        <v>644</v>
      </c>
      <c r="E1242" s="646" t="s">
        <v>648</v>
      </c>
    </row>
    <row r="1243" spans="1:5" x14ac:dyDescent="0.3">
      <c r="A1243" s="649" t="s">
        <v>649</v>
      </c>
      <c r="B1243" s="650"/>
      <c r="C1243" s="208" t="s">
        <v>650</v>
      </c>
      <c r="D1243" s="645"/>
      <c r="E1243" s="639"/>
    </row>
    <row r="1244" spans="1:5" x14ac:dyDescent="0.3">
      <c r="A1244" s="651"/>
      <c r="B1244" s="652"/>
      <c r="C1244" s="208" t="s">
        <v>16</v>
      </c>
      <c r="D1244" s="645"/>
      <c r="E1244" s="639"/>
    </row>
    <row r="1245" spans="1:5" ht="15" thickBot="1" x14ac:dyDescent="0.35">
      <c r="A1245" s="653"/>
      <c r="B1245" s="654"/>
      <c r="C1245" s="209" t="s">
        <v>117</v>
      </c>
      <c r="D1245" s="655"/>
      <c r="E1245" s="643"/>
    </row>
    <row r="1246" spans="1:5" x14ac:dyDescent="0.3">
      <c r="A1246" s="549" t="s">
        <v>612</v>
      </c>
      <c r="B1246" s="605"/>
      <c r="C1246" s="606"/>
      <c r="D1246" s="607" t="s">
        <v>727</v>
      </c>
      <c r="E1246" s="211" t="s">
        <v>623</v>
      </c>
    </row>
    <row r="1247" spans="1:5" ht="28.8" x14ac:dyDescent="0.3">
      <c r="A1247" s="348"/>
      <c r="B1247" s="290" t="s">
        <v>624</v>
      </c>
      <c r="C1247" s="291"/>
      <c r="D1247" s="608" t="s">
        <v>728</v>
      </c>
      <c r="E1247" s="609" t="s">
        <v>626</v>
      </c>
    </row>
    <row r="1248" spans="1:5" x14ac:dyDescent="0.3">
      <c r="A1248" s="611"/>
      <c r="B1248" s="290" t="s">
        <v>627</v>
      </c>
      <c r="C1248" s="291"/>
      <c r="D1248" s="612" t="s">
        <v>628</v>
      </c>
      <c r="E1248" s="613"/>
    </row>
    <row r="1249" spans="1:5" ht="43.2" x14ac:dyDescent="0.3">
      <c r="A1249" s="611"/>
      <c r="B1249" s="290" t="s">
        <v>629</v>
      </c>
      <c r="C1249" s="291"/>
      <c r="D1249" s="608" t="s">
        <v>729</v>
      </c>
      <c r="E1249" s="613"/>
    </row>
    <row r="1250" spans="1:5" x14ac:dyDescent="0.3">
      <c r="A1250" s="611"/>
      <c r="B1250" s="290" t="s">
        <v>631</v>
      </c>
      <c r="C1250" s="291"/>
      <c r="D1250" s="612" t="s">
        <v>730</v>
      </c>
      <c r="E1250" s="613"/>
    </row>
    <row r="1251" spans="1:5" x14ac:dyDescent="0.3">
      <c r="A1251" s="611"/>
      <c r="B1251" s="616" t="s">
        <v>633</v>
      </c>
      <c r="C1251" s="617"/>
      <c r="D1251" s="618"/>
      <c r="E1251" s="274"/>
    </row>
    <row r="1252" spans="1:5" x14ac:dyDescent="0.3">
      <c r="A1252" s="322"/>
      <c r="B1252" s="619" t="s">
        <v>634</v>
      </c>
      <c r="C1252" s="620"/>
      <c r="D1252" s="621"/>
      <c r="E1252" s="622"/>
    </row>
    <row r="1253" spans="1:5" x14ac:dyDescent="0.3">
      <c r="A1253" s="623"/>
      <c r="B1253" s="624"/>
      <c r="C1253" s="625" t="s">
        <v>18</v>
      </c>
      <c r="D1253" s="626" t="s">
        <v>712</v>
      </c>
      <c r="E1253" s="622" t="s">
        <v>636</v>
      </c>
    </row>
    <row r="1254" spans="1:5" x14ac:dyDescent="0.3">
      <c r="A1254" s="283" t="s">
        <v>637</v>
      </c>
      <c r="B1254" s="627"/>
      <c r="C1254" s="208" t="s">
        <v>15</v>
      </c>
      <c r="D1254" s="131" t="s">
        <v>392</v>
      </c>
      <c r="E1254" s="628" t="s">
        <v>638</v>
      </c>
    </row>
    <row r="1255" spans="1:5" x14ac:dyDescent="0.3">
      <c r="A1255" s="629"/>
      <c r="B1255" s="630"/>
      <c r="C1255" s="208" t="s">
        <v>14</v>
      </c>
      <c r="D1255" s="631"/>
      <c r="E1255" s="632"/>
    </row>
    <row r="1256" spans="1:5" x14ac:dyDescent="0.3">
      <c r="A1256" s="633"/>
      <c r="B1256" s="634" t="s">
        <v>639</v>
      </c>
      <c r="C1256" s="634"/>
      <c r="D1256" s="635"/>
      <c r="E1256" s="636" t="s">
        <v>640</v>
      </c>
    </row>
    <row r="1257" spans="1:5" x14ac:dyDescent="0.3">
      <c r="A1257" s="289"/>
      <c r="B1257" s="637"/>
      <c r="C1257" s="637"/>
      <c r="D1257" s="638"/>
      <c r="E1257" s="639"/>
    </row>
    <row r="1258" spans="1:5" x14ac:dyDescent="0.3">
      <c r="A1258" s="640" t="s">
        <v>641</v>
      </c>
      <c r="B1258" s="634" t="s">
        <v>642</v>
      </c>
      <c r="C1258" s="634"/>
      <c r="D1258" s="635"/>
      <c r="E1258" s="639"/>
    </row>
    <row r="1259" spans="1:5" x14ac:dyDescent="0.3">
      <c r="A1259" s="641"/>
      <c r="B1259" s="637"/>
      <c r="C1259" s="637"/>
      <c r="D1259" s="638"/>
      <c r="E1259" s="639"/>
    </row>
    <row r="1260" spans="1:5" x14ac:dyDescent="0.3">
      <c r="A1260" s="207"/>
      <c r="B1260" s="634" t="s">
        <v>643</v>
      </c>
      <c r="C1260" s="634"/>
      <c r="D1260" s="642" t="s">
        <v>644</v>
      </c>
      <c r="E1260" s="643"/>
    </row>
    <row r="1261" spans="1:5" x14ac:dyDescent="0.3">
      <c r="A1261" s="283" t="s">
        <v>645</v>
      </c>
      <c r="B1261" s="644"/>
      <c r="C1261" s="208" t="s">
        <v>16</v>
      </c>
      <c r="D1261" s="645"/>
      <c r="E1261" s="646" t="s">
        <v>646</v>
      </c>
    </row>
    <row r="1262" spans="1:5" x14ac:dyDescent="0.3">
      <c r="A1262" s="629"/>
      <c r="B1262" s="624"/>
      <c r="C1262" s="208" t="s">
        <v>15</v>
      </c>
      <c r="D1262" s="645"/>
      <c r="E1262" s="647"/>
    </row>
    <row r="1263" spans="1:5" x14ac:dyDescent="0.3">
      <c r="A1263" s="648"/>
      <c r="B1263" s="634" t="s">
        <v>647</v>
      </c>
      <c r="C1263" s="634"/>
      <c r="D1263" s="642" t="s">
        <v>644</v>
      </c>
      <c r="E1263" s="646" t="s">
        <v>648</v>
      </c>
    </row>
    <row r="1264" spans="1:5" x14ac:dyDescent="0.3">
      <c r="A1264" s="649" t="s">
        <v>649</v>
      </c>
      <c r="B1264" s="650"/>
      <c r="C1264" s="208" t="s">
        <v>650</v>
      </c>
      <c r="D1264" s="645"/>
      <c r="E1264" s="639"/>
    </row>
    <row r="1265" spans="1:5" x14ac:dyDescent="0.3">
      <c r="A1265" s="651"/>
      <c r="B1265" s="652"/>
      <c r="C1265" s="208" t="s">
        <v>16</v>
      </c>
      <c r="D1265" s="645"/>
      <c r="E1265" s="639"/>
    </row>
    <row r="1266" spans="1:5" ht="15" thickBot="1" x14ac:dyDescent="0.35">
      <c r="A1266" s="653"/>
      <c r="B1266" s="654"/>
      <c r="C1266" s="209" t="s">
        <v>117</v>
      </c>
      <c r="D1266" s="655"/>
      <c r="E1266" s="643"/>
    </row>
    <row r="1267" spans="1:5" x14ac:dyDescent="0.3">
      <c r="A1267" s="623"/>
      <c r="B1267" s="624"/>
      <c r="C1267" s="625" t="s">
        <v>18</v>
      </c>
      <c r="D1267" s="626" t="s">
        <v>651</v>
      </c>
      <c r="E1267" s="622" t="s">
        <v>636</v>
      </c>
    </row>
    <row r="1268" spans="1:5" x14ac:dyDescent="0.3">
      <c r="A1268" s="283" t="s">
        <v>637</v>
      </c>
      <c r="B1268" s="627"/>
      <c r="C1268" s="208" t="s">
        <v>15</v>
      </c>
      <c r="D1268" s="131" t="s">
        <v>418</v>
      </c>
      <c r="E1268" s="628" t="s">
        <v>638</v>
      </c>
    </row>
    <row r="1269" spans="1:5" x14ac:dyDescent="0.3">
      <c r="A1269" s="629"/>
      <c r="B1269" s="630"/>
      <c r="C1269" s="208" t="s">
        <v>14</v>
      </c>
      <c r="D1269" s="631"/>
      <c r="E1269" s="632"/>
    </row>
    <row r="1270" spans="1:5" x14ac:dyDescent="0.3">
      <c r="A1270" s="633"/>
      <c r="B1270" s="634" t="s">
        <v>639</v>
      </c>
      <c r="C1270" s="634"/>
      <c r="D1270" s="635"/>
      <c r="E1270" s="636" t="s">
        <v>640</v>
      </c>
    </row>
    <row r="1271" spans="1:5" x14ac:dyDescent="0.3">
      <c r="A1271" s="289"/>
      <c r="B1271" s="637"/>
      <c r="C1271" s="637"/>
      <c r="D1271" s="638"/>
      <c r="E1271" s="639"/>
    </row>
    <row r="1272" spans="1:5" x14ac:dyDescent="0.3">
      <c r="A1272" s="640" t="s">
        <v>641</v>
      </c>
      <c r="B1272" s="634" t="s">
        <v>642</v>
      </c>
      <c r="C1272" s="634"/>
      <c r="D1272" s="635"/>
      <c r="E1272" s="639"/>
    </row>
    <row r="1273" spans="1:5" x14ac:dyDescent="0.3">
      <c r="A1273" s="641"/>
      <c r="B1273" s="637"/>
      <c r="C1273" s="637"/>
      <c r="D1273" s="638"/>
      <c r="E1273" s="639"/>
    </row>
    <row r="1274" spans="1:5" x14ac:dyDescent="0.3">
      <c r="A1274" s="207"/>
      <c r="B1274" s="634" t="s">
        <v>643</v>
      </c>
      <c r="C1274" s="634"/>
      <c r="D1274" s="642" t="s">
        <v>644</v>
      </c>
      <c r="E1274" s="643"/>
    </row>
    <row r="1275" spans="1:5" x14ac:dyDescent="0.3">
      <c r="A1275" s="283" t="s">
        <v>645</v>
      </c>
      <c r="B1275" s="644"/>
      <c r="C1275" s="208" t="s">
        <v>16</v>
      </c>
      <c r="D1275" s="645"/>
      <c r="E1275" s="646" t="s">
        <v>646</v>
      </c>
    </row>
    <row r="1276" spans="1:5" x14ac:dyDescent="0.3">
      <c r="A1276" s="629"/>
      <c r="B1276" s="624"/>
      <c r="C1276" s="208" t="s">
        <v>15</v>
      </c>
      <c r="D1276" s="645"/>
      <c r="E1276" s="647"/>
    </row>
    <row r="1277" spans="1:5" x14ac:dyDescent="0.3">
      <c r="A1277" s="648"/>
      <c r="B1277" s="634" t="s">
        <v>647</v>
      </c>
      <c r="C1277" s="634"/>
      <c r="D1277" s="642" t="s">
        <v>644</v>
      </c>
      <c r="E1277" s="646" t="s">
        <v>648</v>
      </c>
    </row>
    <row r="1278" spans="1:5" x14ac:dyDescent="0.3">
      <c r="A1278" s="649" t="s">
        <v>649</v>
      </c>
      <c r="B1278" s="650"/>
      <c r="C1278" s="208" t="s">
        <v>650</v>
      </c>
      <c r="D1278" s="645"/>
      <c r="E1278" s="639"/>
    </row>
    <row r="1279" spans="1:5" x14ac:dyDescent="0.3">
      <c r="A1279" s="651"/>
      <c r="B1279" s="652"/>
      <c r="C1279" s="208" t="s">
        <v>16</v>
      </c>
      <c r="D1279" s="645"/>
      <c r="E1279" s="639"/>
    </row>
    <row r="1280" spans="1:5" ht="15" thickBot="1" x14ac:dyDescent="0.35">
      <c r="A1280" s="653"/>
      <c r="B1280" s="654"/>
      <c r="C1280" s="209" t="s">
        <v>117</v>
      </c>
      <c r="D1280" s="655"/>
      <c r="E1280" s="643"/>
    </row>
    <row r="1281" spans="1:5" x14ac:dyDescent="0.3">
      <c r="A1281" s="623"/>
      <c r="B1281" s="624"/>
      <c r="C1281" s="625" t="s">
        <v>18</v>
      </c>
      <c r="D1281" s="626" t="s">
        <v>664</v>
      </c>
      <c r="E1281" s="622" t="s">
        <v>636</v>
      </c>
    </row>
    <row r="1282" spans="1:5" x14ac:dyDescent="0.3">
      <c r="A1282" s="283" t="s">
        <v>637</v>
      </c>
      <c r="B1282" s="627"/>
      <c r="C1282" s="208" t="s">
        <v>15</v>
      </c>
      <c r="D1282" s="131" t="s">
        <v>387</v>
      </c>
      <c r="E1282" s="628" t="s">
        <v>638</v>
      </c>
    </row>
    <row r="1283" spans="1:5" x14ac:dyDescent="0.3">
      <c r="A1283" s="629"/>
      <c r="B1283" s="630"/>
      <c r="C1283" s="208" t="s">
        <v>14</v>
      </c>
      <c r="D1283" s="631"/>
      <c r="E1283" s="632"/>
    </row>
    <row r="1284" spans="1:5" x14ac:dyDescent="0.3">
      <c r="A1284" s="633"/>
      <c r="B1284" s="634" t="s">
        <v>639</v>
      </c>
      <c r="C1284" s="634"/>
      <c r="D1284" s="635"/>
      <c r="E1284" s="636" t="s">
        <v>640</v>
      </c>
    </row>
    <row r="1285" spans="1:5" x14ac:dyDescent="0.3">
      <c r="A1285" s="289"/>
      <c r="B1285" s="637"/>
      <c r="C1285" s="637"/>
      <c r="D1285" s="638"/>
      <c r="E1285" s="639"/>
    </row>
    <row r="1286" spans="1:5" x14ac:dyDescent="0.3">
      <c r="A1286" s="640" t="s">
        <v>641</v>
      </c>
      <c r="B1286" s="634" t="s">
        <v>642</v>
      </c>
      <c r="C1286" s="634"/>
      <c r="D1286" s="635"/>
      <c r="E1286" s="639"/>
    </row>
    <row r="1287" spans="1:5" x14ac:dyDescent="0.3">
      <c r="A1287" s="641"/>
      <c r="B1287" s="637"/>
      <c r="C1287" s="637"/>
      <c r="D1287" s="638"/>
      <c r="E1287" s="639"/>
    </row>
    <row r="1288" spans="1:5" x14ac:dyDescent="0.3">
      <c r="A1288" s="207"/>
      <c r="B1288" s="634" t="s">
        <v>643</v>
      </c>
      <c r="C1288" s="634"/>
      <c r="D1288" s="642" t="s">
        <v>644</v>
      </c>
      <c r="E1288" s="643"/>
    </row>
    <row r="1289" spans="1:5" x14ac:dyDescent="0.3">
      <c r="A1289" s="283" t="s">
        <v>645</v>
      </c>
      <c r="B1289" s="644"/>
      <c r="C1289" s="208" t="s">
        <v>16</v>
      </c>
      <c r="D1289" s="645"/>
      <c r="E1289" s="646" t="s">
        <v>646</v>
      </c>
    </row>
    <row r="1290" spans="1:5" x14ac:dyDescent="0.3">
      <c r="A1290" s="629"/>
      <c r="B1290" s="624"/>
      <c r="C1290" s="208" t="s">
        <v>15</v>
      </c>
      <c r="D1290" s="645"/>
      <c r="E1290" s="647"/>
    </row>
    <row r="1291" spans="1:5" x14ac:dyDescent="0.3">
      <c r="A1291" s="648"/>
      <c r="B1291" s="634" t="s">
        <v>647</v>
      </c>
      <c r="C1291" s="634"/>
      <c r="D1291" s="642" t="s">
        <v>644</v>
      </c>
      <c r="E1291" s="646" t="s">
        <v>648</v>
      </c>
    </row>
    <row r="1292" spans="1:5" x14ac:dyDescent="0.3">
      <c r="A1292" s="649" t="s">
        <v>649</v>
      </c>
      <c r="B1292" s="650"/>
      <c r="C1292" s="208" t="s">
        <v>650</v>
      </c>
      <c r="D1292" s="645"/>
      <c r="E1292" s="639"/>
    </row>
    <row r="1293" spans="1:5" x14ac:dyDescent="0.3">
      <c r="A1293" s="651"/>
      <c r="B1293" s="652"/>
      <c r="C1293" s="208" t="s">
        <v>16</v>
      </c>
      <c r="D1293" s="645"/>
      <c r="E1293" s="639"/>
    </row>
    <row r="1294" spans="1:5" ht="15" thickBot="1" x14ac:dyDescent="0.35">
      <c r="A1294" s="653"/>
      <c r="B1294" s="654"/>
      <c r="C1294" s="209" t="s">
        <v>117</v>
      </c>
      <c r="D1294" s="655"/>
      <c r="E1294" s="643"/>
    </row>
    <row r="1295" spans="1:5" x14ac:dyDescent="0.3">
      <c r="A1295" s="623"/>
      <c r="B1295" s="624"/>
      <c r="C1295" s="625" t="s">
        <v>18</v>
      </c>
      <c r="D1295" s="626" t="s">
        <v>692</v>
      </c>
      <c r="E1295" s="622" t="s">
        <v>636</v>
      </c>
    </row>
    <row r="1296" spans="1:5" x14ac:dyDescent="0.3">
      <c r="A1296" s="283" t="s">
        <v>637</v>
      </c>
      <c r="B1296" s="627"/>
      <c r="C1296" s="208" t="s">
        <v>15</v>
      </c>
      <c r="D1296" s="131" t="s">
        <v>387</v>
      </c>
      <c r="E1296" s="628" t="s">
        <v>638</v>
      </c>
    </row>
    <row r="1297" spans="1:5" x14ac:dyDescent="0.3">
      <c r="A1297" s="629"/>
      <c r="B1297" s="630"/>
      <c r="C1297" s="208" t="s">
        <v>14</v>
      </c>
      <c r="D1297" s="631"/>
      <c r="E1297" s="632"/>
    </row>
    <row r="1298" spans="1:5" x14ac:dyDescent="0.3">
      <c r="A1298" s="633"/>
      <c r="B1298" s="634" t="s">
        <v>639</v>
      </c>
      <c r="C1298" s="634"/>
      <c r="D1298" s="635"/>
      <c r="E1298" s="636" t="s">
        <v>640</v>
      </c>
    </row>
    <row r="1299" spans="1:5" x14ac:dyDescent="0.3">
      <c r="A1299" s="289"/>
      <c r="B1299" s="637"/>
      <c r="C1299" s="637"/>
      <c r="D1299" s="638"/>
      <c r="E1299" s="639"/>
    </row>
    <row r="1300" spans="1:5" x14ac:dyDescent="0.3">
      <c r="A1300" s="640" t="s">
        <v>641</v>
      </c>
      <c r="B1300" s="634" t="s">
        <v>642</v>
      </c>
      <c r="C1300" s="634"/>
      <c r="D1300" s="635"/>
      <c r="E1300" s="639"/>
    </row>
    <row r="1301" spans="1:5" x14ac:dyDescent="0.3">
      <c r="A1301" s="641"/>
      <c r="B1301" s="637"/>
      <c r="C1301" s="637"/>
      <c r="D1301" s="638"/>
      <c r="E1301" s="639"/>
    </row>
    <row r="1302" spans="1:5" x14ac:dyDescent="0.3">
      <c r="A1302" s="207"/>
      <c r="B1302" s="634" t="s">
        <v>643</v>
      </c>
      <c r="C1302" s="634"/>
      <c r="D1302" s="642" t="s">
        <v>644</v>
      </c>
      <c r="E1302" s="643"/>
    </row>
    <row r="1303" spans="1:5" x14ac:dyDescent="0.3">
      <c r="A1303" s="283" t="s">
        <v>645</v>
      </c>
      <c r="B1303" s="644"/>
      <c r="C1303" s="208" t="s">
        <v>16</v>
      </c>
      <c r="D1303" s="645"/>
      <c r="E1303" s="646" t="s">
        <v>646</v>
      </c>
    </row>
    <row r="1304" spans="1:5" x14ac:dyDescent="0.3">
      <c r="A1304" s="629"/>
      <c r="B1304" s="624"/>
      <c r="C1304" s="208" t="s">
        <v>15</v>
      </c>
      <c r="D1304" s="645"/>
      <c r="E1304" s="647"/>
    </row>
    <row r="1305" spans="1:5" x14ac:dyDescent="0.3">
      <c r="A1305" s="648"/>
      <c r="B1305" s="634" t="s">
        <v>647</v>
      </c>
      <c r="C1305" s="634"/>
      <c r="D1305" s="642" t="s">
        <v>644</v>
      </c>
      <c r="E1305" s="646" t="s">
        <v>648</v>
      </c>
    </row>
    <row r="1306" spans="1:5" x14ac:dyDescent="0.3">
      <c r="A1306" s="649" t="s">
        <v>649</v>
      </c>
      <c r="B1306" s="650"/>
      <c r="C1306" s="208" t="s">
        <v>650</v>
      </c>
      <c r="D1306" s="645"/>
      <c r="E1306" s="639"/>
    </row>
    <row r="1307" spans="1:5" x14ac:dyDescent="0.3">
      <c r="A1307" s="651"/>
      <c r="B1307" s="652"/>
      <c r="C1307" s="208" t="s">
        <v>16</v>
      </c>
      <c r="D1307" s="645"/>
      <c r="E1307" s="639"/>
    </row>
    <row r="1308" spans="1:5" ht="15" thickBot="1" x14ac:dyDescent="0.35">
      <c r="A1308" s="653"/>
      <c r="B1308" s="654"/>
      <c r="C1308" s="209" t="s">
        <v>117</v>
      </c>
      <c r="D1308" s="655"/>
      <c r="E1308" s="643"/>
    </row>
    <row r="1309" spans="1:5" x14ac:dyDescent="0.3">
      <c r="A1309" s="623"/>
      <c r="B1309" s="624"/>
      <c r="C1309" s="625" t="s">
        <v>18</v>
      </c>
      <c r="D1309" s="626" t="s">
        <v>654</v>
      </c>
      <c r="E1309" s="622" t="s">
        <v>636</v>
      </c>
    </row>
    <row r="1310" spans="1:5" x14ac:dyDescent="0.3">
      <c r="A1310" s="283" t="s">
        <v>637</v>
      </c>
      <c r="B1310" s="627"/>
      <c r="C1310" s="208" t="s">
        <v>15</v>
      </c>
      <c r="D1310" s="131" t="s">
        <v>387</v>
      </c>
      <c r="E1310" s="628" t="s">
        <v>638</v>
      </c>
    </row>
    <row r="1311" spans="1:5" x14ac:dyDescent="0.3">
      <c r="A1311" s="629"/>
      <c r="B1311" s="630"/>
      <c r="C1311" s="208" t="s">
        <v>14</v>
      </c>
      <c r="D1311" s="631"/>
      <c r="E1311" s="632"/>
    </row>
    <row r="1312" spans="1:5" x14ac:dyDescent="0.3">
      <c r="A1312" s="633"/>
      <c r="B1312" s="634" t="s">
        <v>639</v>
      </c>
      <c r="C1312" s="634"/>
      <c r="D1312" s="635"/>
      <c r="E1312" s="636" t="s">
        <v>640</v>
      </c>
    </row>
    <row r="1313" spans="1:5" x14ac:dyDescent="0.3">
      <c r="A1313" s="289"/>
      <c r="B1313" s="637"/>
      <c r="C1313" s="637"/>
      <c r="D1313" s="638"/>
      <c r="E1313" s="639"/>
    </row>
    <row r="1314" spans="1:5" x14ac:dyDescent="0.3">
      <c r="A1314" s="640" t="s">
        <v>641</v>
      </c>
      <c r="B1314" s="634" t="s">
        <v>642</v>
      </c>
      <c r="C1314" s="634"/>
      <c r="D1314" s="635"/>
      <c r="E1314" s="639"/>
    </row>
    <row r="1315" spans="1:5" x14ac:dyDescent="0.3">
      <c r="A1315" s="641"/>
      <c r="B1315" s="637"/>
      <c r="C1315" s="637"/>
      <c r="D1315" s="638"/>
      <c r="E1315" s="639"/>
    </row>
    <row r="1316" spans="1:5" x14ac:dyDescent="0.3">
      <c r="A1316" s="207"/>
      <c r="B1316" s="634" t="s">
        <v>643</v>
      </c>
      <c r="C1316" s="634"/>
      <c r="D1316" s="642" t="s">
        <v>644</v>
      </c>
      <c r="E1316" s="643"/>
    </row>
    <row r="1317" spans="1:5" x14ac:dyDescent="0.3">
      <c r="A1317" s="283" t="s">
        <v>645</v>
      </c>
      <c r="B1317" s="644"/>
      <c r="C1317" s="208" t="s">
        <v>16</v>
      </c>
      <c r="D1317" s="645"/>
      <c r="E1317" s="646" t="s">
        <v>646</v>
      </c>
    </row>
    <row r="1318" spans="1:5" x14ac:dyDescent="0.3">
      <c r="A1318" s="629"/>
      <c r="B1318" s="624"/>
      <c r="C1318" s="208" t="s">
        <v>15</v>
      </c>
      <c r="D1318" s="645"/>
      <c r="E1318" s="647"/>
    </row>
    <row r="1319" spans="1:5" x14ac:dyDescent="0.3">
      <c r="A1319" s="648"/>
      <c r="B1319" s="634" t="s">
        <v>647</v>
      </c>
      <c r="C1319" s="634"/>
      <c r="D1319" s="642" t="s">
        <v>644</v>
      </c>
      <c r="E1319" s="646" t="s">
        <v>648</v>
      </c>
    </row>
    <row r="1320" spans="1:5" x14ac:dyDescent="0.3">
      <c r="A1320" s="649" t="s">
        <v>649</v>
      </c>
      <c r="B1320" s="650"/>
      <c r="C1320" s="208" t="s">
        <v>650</v>
      </c>
      <c r="D1320" s="645"/>
      <c r="E1320" s="639"/>
    </row>
    <row r="1321" spans="1:5" x14ac:dyDescent="0.3">
      <c r="A1321" s="651"/>
      <c r="B1321" s="652"/>
      <c r="C1321" s="208" t="s">
        <v>16</v>
      </c>
      <c r="D1321" s="645"/>
      <c r="E1321" s="639"/>
    </row>
    <row r="1322" spans="1:5" ht="15" thickBot="1" x14ac:dyDescent="0.35">
      <c r="A1322" s="653"/>
      <c r="B1322" s="654"/>
      <c r="C1322" s="209" t="s">
        <v>117</v>
      </c>
      <c r="D1322" s="655"/>
      <c r="E1322" s="643"/>
    </row>
    <row r="1323" spans="1:5" x14ac:dyDescent="0.3">
      <c r="A1323" s="623"/>
      <c r="B1323" s="624"/>
      <c r="C1323" s="625" t="s">
        <v>18</v>
      </c>
      <c r="D1323" s="626" t="s">
        <v>635</v>
      </c>
      <c r="E1323" s="622" t="s">
        <v>636</v>
      </c>
    </row>
    <row r="1324" spans="1:5" x14ac:dyDescent="0.3">
      <c r="A1324" s="283" t="s">
        <v>637</v>
      </c>
      <c r="B1324" s="627"/>
      <c r="C1324" s="208" t="s">
        <v>15</v>
      </c>
      <c r="D1324" s="131" t="s">
        <v>387</v>
      </c>
      <c r="E1324" s="628" t="s">
        <v>638</v>
      </c>
    </row>
    <row r="1325" spans="1:5" x14ac:dyDescent="0.3">
      <c r="A1325" s="629"/>
      <c r="B1325" s="630"/>
      <c r="C1325" s="208" t="s">
        <v>14</v>
      </c>
      <c r="D1325" s="631"/>
      <c r="E1325" s="632"/>
    </row>
    <row r="1326" spans="1:5" x14ac:dyDescent="0.3">
      <c r="A1326" s="633"/>
      <c r="B1326" s="634" t="s">
        <v>639</v>
      </c>
      <c r="C1326" s="634"/>
      <c r="D1326" s="635"/>
      <c r="E1326" s="636" t="s">
        <v>640</v>
      </c>
    </row>
    <row r="1327" spans="1:5" x14ac:dyDescent="0.3">
      <c r="A1327" s="289"/>
      <c r="B1327" s="637"/>
      <c r="C1327" s="637"/>
      <c r="D1327" s="638"/>
      <c r="E1327" s="639"/>
    </row>
    <row r="1328" spans="1:5" x14ac:dyDescent="0.3">
      <c r="A1328" s="640" t="s">
        <v>641</v>
      </c>
      <c r="B1328" s="634" t="s">
        <v>642</v>
      </c>
      <c r="C1328" s="634"/>
      <c r="D1328" s="635"/>
      <c r="E1328" s="639"/>
    </row>
    <row r="1329" spans="1:5" x14ac:dyDescent="0.3">
      <c r="A1329" s="641"/>
      <c r="B1329" s="637"/>
      <c r="C1329" s="637"/>
      <c r="D1329" s="638"/>
      <c r="E1329" s="639"/>
    </row>
    <row r="1330" spans="1:5" x14ac:dyDescent="0.3">
      <c r="A1330" s="207"/>
      <c r="B1330" s="634" t="s">
        <v>643</v>
      </c>
      <c r="C1330" s="634"/>
      <c r="D1330" s="642" t="s">
        <v>644</v>
      </c>
      <c r="E1330" s="643"/>
    </row>
    <row r="1331" spans="1:5" x14ac:dyDescent="0.3">
      <c r="A1331" s="283" t="s">
        <v>645</v>
      </c>
      <c r="B1331" s="644"/>
      <c r="C1331" s="208" t="s">
        <v>16</v>
      </c>
      <c r="D1331" s="645"/>
      <c r="E1331" s="646" t="s">
        <v>646</v>
      </c>
    </row>
    <row r="1332" spans="1:5" x14ac:dyDescent="0.3">
      <c r="A1332" s="629"/>
      <c r="B1332" s="624"/>
      <c r="C1332" s="208" t="s">
        <v>15</v>
      </c>
      <c r="D1332" s="645"/>
      <c r="E1332" s="647"/>
    </row>
    <row r="1333" spans="1:5" x14ac:dyDescent="0.3">
      <c r="A1333" s="648"/>
      <c r="B1333" s="634" t="s">
        <v>647</v>
      </c>
      <c r="C1333" s="634"/>
      <c r="D1333" s="642" t="s">
        <v>644</v>
      </c>
      <c r="E1333" s="646" t="s">
        <v>648</v>
      </c>
    </row>
    <row r="1334" spans="1:5" x14ac:dyDescent="0.3">
      <c r="A1334" s="649" t="s">
        <v>649</v>
      </c>
      <c r="B1334" s="650"/>
      <c r="C1334" s="208" t="s">
        <v>650</v>
      </c>
      <c r="D1334" s="645"/>
      <c r="E1334" s="639"/>
    </row>
    <row r="1335" spans="1:5" x14ac:dyDescent="0.3">
      <c r="A1335" s="651"/>
      <c r="B1335" s="652"/>
      <c r="C1335" s="208" t="s">
        <v>16</v>
      </c>
      <c r="D1335" s="645"/>
      <c r="E1335" s="639"/>
    </row>
    <row r="1336" spans="1:5" ht="15" thickBot="1" x14ac:dyDescent="0.35">
      <c r="A1336" s="653"/>
      <c r="B1336" s="654"/>
      <c r="C1336" s="209" t="s">
        <v>117</v>
      </c>
      <c r="D1336" s="655"/>
      <c r="E1336" s="643"/>
    </row>
    <row r="1337" spans="1:5" x14ac:dyDescent="0.3">
      <c r="A1337" s="623"/>
      <c r="B1337" s="624"/>
      <c r="C1337" s="625" t="s">
        <v>18</v>
      </c>
      <c r="D1337" s="626" t="s">
        <v>705</v>
      </c>
      <c r="E1337" s="622" t="s">
        <v>636</v>
      </c>
    </row>
    <row r="1338" spans="1:5" x14ac:dyDescent="0.3">
      <c r="A1338" s="283" t="s">
        <v>637</v>
      </c>
      <c r="B1338" s="627"/>
      <c r="C1338" s="208" t="s">
        <v>15</v>
      </c>
      <c r="D1338" s="131" t="s">
        <v>387</v>
      </c>
      <c r="E1338" s="628" t="s">
        <v>638</v>
      </c>
    </row>
    <row r="1339" spans="1:5" x14ac:dyDescent="0.3">
      <c r="A1339" s="629"/>
      <c r="B1339" s="630"/>
      <c r="C1339" s="208" t="s">
        <v>14</v>
      </c>
      <c r="D1339" s="631"/>
      <c r="E1339" s="632"/>
    </row>
    <row r="1340" spans="1:5" x14ac:dyDescent="0.3">
      <c r="A1340" s="633"/>
      <c r="B1340" s="634" t="s">
        <v>639</v>
      </c>
      <c r="C1340" s="634"/>
      <c r="D1340" s="635"/>
      <c r="E1340" s="636" t="s">
        <v>640</v>
      </c>
    </row>
    <row r="1341" spans="1:5" x14ac:dyDescent="0.3">
      <c r="A1341" s="289"/>
      <c r="B1341" s="637"/>
      <c r="C1341" s="637"/>
      <c r="D1341" s="638"/>
      <c r="E1341" s="639"/>
    </row>
    <row r="1342" spans="1:5" x14ac:dyDescent="0.3">
      <c r="A1342" s="640" t="s">
        <v>641</v>
      </c>
      <c r="B1342" s="634" t="s">
        <v>642</v>
      </c>
      <c r="C1342" s="634"/>
      <c r="D1342" s="635"/>
      <c r="E1342" s="639"/>
    </row>
    <row r="1343" spans="1:5" x14ac:dyDescent="0.3">
      <c r="A1343" s="641"/>
      <c r="B1343" s="637"/>
      <c r="C1343" s="637"/>
      <c r="D1343" s="638"/>
      <c r="E1343" s="639"/>
    </row>
    <row r="1344" spans="1:5" x14ac:dyDescent="0.3">
      <c r="A1344" s="207"/>
      <c r="B1344" s="634" t="s">
        <v>643</v>
      </c>
      <c r="C1344" s="634"/>
      <c r="D1344" s="642" t="s">
        <v>644</v>
      </c>
      <c r="E1344" s="643"/>
    </row>
    <row r="1345" spans="1:5" x14ac:dyDescent="0.3">
      <c r="A1345" s="283" t="s">
        <v>645</v>
      </c>
      <c r="B1345" s="644"/>
      <c r="C1345" s="208" t="s">
        <v>16</v>
      </c>
      <c r="D1345" s="645"/>
      <c r="E1345" s="646" t="s">
        <v>646</v>
      </c>
    </row>
    <row r="1346" spans="1:5" x14ac:dyDescent="0.3">
      <c r="A1346" s="629"/>
      <c r="B1346" s="624"/>
      <c r="C1346" s="208" t="s">
        <v>15</v>
      </c>
      <c r="D1346" s="645"/>
      <c r="E1346" s="647"/>
    </row>
    <row r="1347" spans="1:5" x14ac:dyDescent="0.3">
      <c r="A1347" s="648"/>
      <c r="B1347" s="634" t="s">
        <v>647</v>
      </c>
      <c r="C1347" s="634"/>
      <c r="D1347" s="642" t="s">
        <v>644</v>
      </c>
      <c r="E1347" s="646" t="s">
        <v>648</v>
      </c>
    </row>
    <row r="1348" spans="1:5" x14ac:dyDescent="0.3">
      <c r="A1348" s="649" t="s">
        <v>649</v>
      </c>
      <c r="B1348" s="650"/>
      <c r="C1348" s="208" t="s">
        <v>650</v>
      </c>
      <c r="D1348" s="645"/>
      <c r="E1348" s="639"/>
    </row>
    <row r="1349" spans="1:5" x14ac:dyDescent="0.3">
      <c r="A1349" s="651"/>
      <c r="B1349" s="652"/>
      <c r="C1349" s="208" t="s">
        <v>16</v>
      </c>
      <c r="D1349" s="645"/>
      <c r="E1349" s="639"/>
    </row>
    <row r="1350" spans="1:5" ht="15" thickBot="1" x14ac:dyDescent="0.35">
      <c r="A1350" s="653"/>
      <c r="B1350" s="654"/>
      <c r="C1350" s="209" t="s">
        <v>117</v>
      </c>
      <c r="D1350" s="655"/>
      <c r="E1350" s="643"/>
    </row>
    <row r="1351" spans="1:5" x14ac:dyDescent="0.3">
      <c r="A1351" s="623"/>
      <c r="B1351" s="624"/>
      <c r="C1351" s="625" t="s">
        <v>18</v>
      </c>
      <c r="D1351" s="626" t="s">
        <v>652</v>
      </c>
      <c r="E1351" s="622" t="s">
        <v>636</v>
      </c>
    </row>
    <row r="1352" spans="1:5" x14ac:dyDescent="0.3">
      <c r="A1352" s="283" t="s">
        <v>637</v>
      </c>
      <c r="B1352" s="627"/>
      <c r="C1352" s="208" t="s">
        <v>15</v>
      </c>
      <c r="D1352" s="131" t="s">
        <v>387</v>
      </c>
      <c r="E1352" s="628" t="s">
        <v>638</v>
      </c>
    </row>
    <row r="1353" spans="1:5" x14ac:dyDescent="0.3">
      <c r="A1353" s="629"/>
      <c r="B1353" s="630"/>
      <c r="C1353" s="208" t="s">
        <v>14</v>
      </c>
      <c r="D1353" s="631"/>
      <c r="E1353" s="632"/>
    </row>
    <row r="1354" spans="1:5" x14ac:dyDescent="0.3">
      <c r="A1354" s="633"/>
      <c r="B1354" s="634" t="s">
        <v>639</v>
      </c>
      <c r="C1354" s="634"/>
      <c r="D1354" s="635"/>
      <c r="E1354" s="636" t="s">
        <v>640</v>
      </c>
    </row>
    <row r="1355" spans="1:5" x14ac:dyDescent="0.3">
      <c r="A1355" s="289"/>
      <c r="B1355" s="637"/>
      <c r="C1355" s="637"/>
      <c r="D1355" s="638"/>
      <c r="E1355" s="639"/>
    </row>
    <row r="1356" spans="1:5" x14ac:dyDescent="0.3">
      <c r="A1356" s="640" t="s">
        <v>641</v>
      </c>
      <c r="B1356" s="634" t="s">
        <v>642</v>
      </c>
      <c r="C1356" s="634"/>
      <c r="D1356" s="635"/>
      <c r="E1356" s="639"/>
    </row>
    <row r="1357" spans="1:5" x14ac:dyDescent="0.3">
      <c r="A1357" s="641"/>
      <c r="B1357" s="637"/>
      <c r="C1357" s="637"/>
      <c r="D1357" s="638"/>
      <c r="E1357" s="639"/>
    </row>
    <row r="1358" spans="1:5" x14ac:dyDescent="0.3">
      <c r="A1358" s="207"/>
      <c r="B1358" s="634" t="s">
        <v>643</v>
      </c>
      <c r="C1358" s="634"/>
      <c r="D1358" s="642" t="s">
        <v>644</v>
      </c>
      <c r="E1358" s="643"/>
    </row>
    <row r="1359" spans="1:5" x14ac:dyDescent="0.3">
      <c r="A1359" s="283" t="s">
        <v>645</v>
      </c>
      <c r="B1359" s="644"/>
      <c r="C1359" s="208" t="s">
        <v>16</v>
      </c>
      <c r="D1359" s="645"/>
      <c r="E1359" s="646" t="s">
        <v>646</v>
      </c>
    </row>
    <row r="1360" spans="1:5" x14ac:dyDescent="0.3">
      <c r="A1360" s="629"/>
      <c r="B1360" s="624"/>
      <c r="C1360" s="208" t="s">
        <v>15</v>
      </c>
      <c r="D1360" s="645"/>
      <c r="E1360" s="647"/>
    </row>
    <row r="1361" spans="1:5" x14ac:dyDescent="0.3">
      <c r="A1361" s="648"/>
      <c r="B1361" s="634" t="s">
        <v>647</v>
      </c>
      <c r="C1361" s="634"/>
      <c r="D1361" s="642" t="s">
        <v>644</v>
      </c>
      <c r="E1361" s="646" t="s">
        <v>648</v>
      </c>
    </row>
    <row r="1362" spans="1:5" x14ac:dyDescent="0.3">
      <c r="A1362" s="649" t="s">
        <v>649</v>
      </c>
      <c r="B1362" s="650"/>
      <c r="C1362" s="208" t="s">
        <v>650</v>
      </c>
      <c r="D1362" s="645"/>
      <c r="E1362" s="639"/>
    </row>
    <row r="1363" spans="1:5" x14ac:dyDescent="0.3">
      <c r="A1363" s="651"/>
      <c r="B1363" s="652"/>
      <c r="C1363" s="208" t="s">
        <v>16</v>
      </c>
      <c r="D1363" s="645"/>
      <c r="E1363" s="639"/>
    </row>
    <row r="1364" spans="1:5" ht="15" thickBot="1" x14ac:dyDescent="0.35">
      <c r="A1364" s="653"/>
      <c r="B1364" s="654"/>
      <c r="C1364" s="209" t="s">
        <v>117</v>
      </c>
      <c r="D1364" s="655"/>
      <c r="E1364" s="643"/>
    </row>
    <row r="1365" spans="1:5" x14ac:dyDescent="0.3">
      <c r="A1365" s="623"/>
      <c r="B1365" s="624"/>
      <c r="C1365" s="625" t="s">
        <v>18</v>
      </c>
      <c r="D1365" s="626" t="s">
        <v>653</v>
      </c>
      <c r="E1365" s="622" t="s">
        <v>636</v>
      </c>
    </row>
    <row r="1366" spans="1:5" x14ac:dyDescent="0.3">
      <c r="A1366" s="283" t="s">
        <v>637</v>
      </c>
      <c r="B1366" s="627"/>
      <c r="C1366" s="208" t="s">
        <v>15</v>
      </c>
      <c r="D1366" s="131" t="s">
        <v>387</v>
      </c>
      <c r="E1366" s="628" t="s">
        <v>638</v>
      </c>
    </row>
    <row r="1367" spans="1:5" x14ac:dyDescent="0.3">
      <c r="A1367" s="629"/>
      <c r="B1367" s="630"/>
      <c r="C1367" s="208" t="s">
        <v>14</v>
      </c>
      <c r="D1367" s="631"/>
      <c r="E1367" s="632"/>
    </row>
    <row r="1368" spans="1:5" x14ac:dyDescent="0.3">
      <c r="A1368" s="633"/>
      <c r="B1368" s="634" t="s">
        <v>639</v>
      </c>
      <c r="C1368" s="634"/>
      <c r="D1368" s="635"/>
      <c r="E1368" s="636" t="s">
        <v>640</v>
      </c>
    </row>
    <row r="1369" spans="1:5" x14ac:dyDescent="0.3">
      <c r="A1369" s="289"/>
      <c r="B1369" s="637"/>
      <c r="C1369" s="637"/>
      <c r="D1369" s="638"/>
      <c r="E1369" s="639"/>
    </row>
    <row r="1370" spans="1:5" x14ac:dyDescent="0.3">
      <c r="A1370" s="640" t="s">
        <v>641</v>
      </c>
      <c r="B1370" s="634" t="s">
        <v>642</v>
      </c>
      <c r="C1370" s="634"/>
      <c r="D1370" s="635"/>
      <c r="E1370" s="639"/>
    </row>
    <row r="1371" spans="1:5" x14ac:dyDescent="0.3">
      <c r="A1371" s="641"/>
      <c r="B1371" s="637"/>
      <c r="C1371" s="637"/>
      <c r="D1371" s="638"/>
      <c r="E1371" s="639"/>
    </row>
    <row r="1372" spans="1:5" x14ac:dyDescent="0.3">
      <c r="A1372" s="207"/>
      <c r="B1372" s="634" t="s">
        <v>643</v>
      </c>
      <c r="C1372" s="634"/>
      <c r="D1372" s="642" t="s">
        <v>644</v>
      </c>
      <c r="E1372" s="643"/>
    </row>
    <row r="1373" spans="1:5" x14ac:dyDescent="0.3">
      <c r="A1373" s="283" t="s">
        <v>645</v>
      </c>
      <c r="B1373" s="644"/>
      <c r="C1373" s="208" t="s">
        <v>16</v>
      </c>
      <c r="D1373" s="645"/>
      <c r="E1373" s="646" t="s">
        <v>646</v>
      </c>
    </row>
    <row r="1374" spans="1:5" x14ac:dyDescent="0.3">
      <c r="A1374" s="629"/>
      <c r="B1374" s="624"/>
      <c r="C1374" s="208" t="s">
        <v>15</v>
      </c>
      <c r="D1374" s="645"/>
      <c r="E1374" s="647"/>
    </row>
    <row r="1375" spans="1:5" x14ac:dyDescent="0.3">
      <c r="A1375" s="648"/>
      <c r="B1375" s="634" t="s">
        <v>647</v>
      </c>
      <c r="C1375" s="634"/>
      <c r="D1375" s="642" t="s">
        <v>644</v>
      </c>
      <c r="E1375" s="646" t="s">
        <v>648</v>
      </c>
    </row>
    <row r="1376" spans="1:5" x14ac:dyDescent="0.3">
      <c r="A1376" s="649" t="s">
        <v>649</v>
      </c>
      <c r="B1376" s="650"/>
      <c r="C1376" s="208" t="s">
        <v>650</v>
      </c>
      <c r="D1376" s="645"/>
      <c r="E1376" s="639"/>
    </row>
    <row r="1377" spans="1:5" x14ac:dyDescent="0.3">
      <c r="A1377" s="651"/>
      <c r="B1377" s="652"/>
      <c r="C1377" s="208" t="s">
        <v>16</v>
      </c>
      <c r="D1377" s="645"/>
      <c r="E1377" s="639"/>
    </row>
    <row r="1378" spans="1:5" ht="15" thickBot="1" x14ac:dyDescent="0.35">
      <c r="A1378" s="653"/>
      <c r="B1378" s="654"/>
      <c r="C1378" s="209" t="s">
        <v>117</v>
      </c>
      <c r="D1378" s="655"/>
      <c r="E1378" s="643"/>
    </row>
    <row r="1379" spans="1:5" x14ac:dyDescent="0.3">
      <c r="A1379" s="549" t="s">
        <v>612</v>
      </c>
      <c r="B1379" s="605"/>
      <c r="C1379" s="606"/>
      <c r="D1379" s="607" t="s">
        <v>731</v>
      </c>
      <c r="E1379" s="211" t="s">
        <v>623</v>
      </c>
    </row>
    <row r="1380" spans="1:5" ht="43.2" x14ac:dyDescent="0.3">
      <c r="A1380" s="348"/>
      <c r="B1380" s="290" t="s">
        <v>624</v>
      </c>
      <c r="C1380" s="291"/>
      <c r="D1380" s="608" t="s">
        <v>732</v>
      </c>
      <c r="E1380" s="609" t="s">
        <v>626</v>
      </c>
    </row>
    <row r="1381" spans="1:5" x14ac:dyDescent="0.3">
      <c r="A1381" s="611"/>
      <c r="B1381" s="290" t="s">
        <v>627</v>
      </c>
      <c r="C1381" s="291"/>
      <c r="D1381" s="612" t="s">
        <v>628</v>
      </c>
      <c r="E1381" s="613"/>
    </row>
    <row r="1382" spans="1:5" ht="43.2" x14ac:dyDescent="0.3">
      <c r="A1382" s="611"/>
      <c r="B1382" s="290" t="s">
        <v>629</v>
      </c>
      <c r="C1382" s="291"/>
      <c r="D1382" s="608" t="s">
        <v>733</v>
      </c>
      <c r="E1382" s="613"/>
    </row>
    <row r="1383" spans="1:5" x14ac:dyDescent="0.3">
      <c r="A1383" s="611"/>
      <c r="B1383" s="290" t="s">
        <v>631</v>
      </c>
      <c r="C1383" s="291"/>
      <c r="D1383" s="612" t="s">
        <v>691</v>
      </c>
      <c r="E1383" s="613"/>
    </row>
    <row r="1384" spans="1:5" x14ac:dyDescent="0.3">
      <c r="A1384" s="611"/>
      <c r="B1384" s="616" t="s">
        <v>633</v>
      </c>
      <c r="C1384" s="617"/>
      <c r="D1384" s="618"/>
      <c r="E1384" s="274"/>
    </row>
    <row r="1385" spans="1:5" x14ac:dyDescent="0.3">
      <c r="A1385" s="322"/>
      <c r="B1385" s="619" t="s">
        <v>634</v>
      </c>
      <c r="C1385" s="620"/>
      <c r="D1385" s="621"/>
      <c r="E1385" s="622"/>
    </row>
    <row r="1386" spans="1:5" x14ac:dyDescent="0.3">
      <c r="A1386" s="623"/>
      <c r="B1386" s="624"/>
      <c r="C1386" s="625" t="s">
        <v>18</v>
      </c>
      <c r="D1386" s="626" t="s">
        <v>652</v>
      </c>
      <c r="E1386" s="622" t="s">
        <v>636</v>
      </c>
    </row>
    <row r="1387" spans="1:5" x14ac:dyDescent="0.3">
      <c r="A1387" s="283" t="s">
        <v>637</v>
      </c>
      <c r="B1387" s="627"/>
      <c r="C1387" s="208" t="s">
        <v>15</v>
      </c>
      <c r="D1387" s="131" t="s">
        <v>392</v>
      </c>
      <c r="E1387" s="628" t="s">
        <v>638</v>
      </c>
    </row>
    <row r="1388" spans="1:5" x14ac:dyDescent="0.3">
      <c r="A1388" s="629"/>
      <c r="B1388" s="630"/>
      <c r="C1388" s="208" t="s">
        <v>14</v>
      </c>
      <c r="D1388" s="631"/>
      <c r="E1388" s="632"/>
    </row>
    <row r="1389" spans="1:5" x14ac:dyDescent="0.3">
      <c r="A1389" s="633"/>
      <c r="B1389" s="634" t="s">
        <v>639</v>
      </c>
      <c r="C1389" s="634"/>
      <c r="D1389" s="635"/>
      <c r="E1389" s="636" t="s">
        <v>640</v>
      </c>
    </row>
    <row r="1390" spans="1:5" x14ac:dyDescent="0.3">
      <c r="A1390" s="289"/>
      <c r="B1390" s="637"/>
      <c r="C1390" s="637"/>
      <c r="D1390" s="638"/>
      <c r="E1390" s="639"/>
    </row>
    <row r="1391" spans="1:5" x14ac:dyDescent="0.3">
      <c r="A1391" s="640" t="s">
        <v>641</v>
      </c>
      <c r="B1391" s="634" t="s">
        <v>642</v>
      </c>
      <c r="C1391" s="634"/>
      <c r="D1391" s="635"/>
      <c r="E1391" s="639"/>
    </row>
    <row r="1392" spans="1:5" x14ac:dyDescent="0.3">
      <c r="A1392" s="641"/>
      <c r="B1392" s="637"/>
      <c r="C1392" s="637"/>
      <c r="D1392" s="638"/>
      <c r="E1392" s="639"/>
    </row>
    <row r="1393" spans="1:5" x14ac:dyDescent="0.3">
      <c r="A1393" s="207"/>
      <c r="B1393" s="634" t="s">
        <v>643</v>
      </c>
      <c r="C1393" s="634"/>
      <c r="D1393" s="642" t="s">
        <v>644</v>
      </c>
      <c r="E1393" s="643"/>
    </row>
    <row r="1394" spans="1:5" x14ac:dyDescent="0.3">
      <c r="A1394" s="283" t="s">
        <v>645</v>
      </c>
      <c r="B1394" s="644"/>
      <c r="C1394" s="208" t="s">
        <v>16</v>
      </c>
      <c r="D1394" s="645"/>
      <c r="E1394" s="646" t="s">
        <v>646</v>
      </c>
    </row>
    <row r="1395" spans="1:5" x14ac:dyDescent="0.3">
      <c r="A1395" s="629"/>
      <c r="B1395" s="624"/>
      <c r="C1395" s="208" t="s">
        <v>15</v>
      </c>
      <c r="D1395" s="645"/>
      <c r="E1395" s="647"/>
    </row>
    <row r="1396" spans="1:5" x14ac:dyDescent="0.3">
      <c r="A1396" s="648"/>
      <c r="B1396" s="634" t="s">
        <v>647</v>
      </c>
      <c r="C1396" s="634"/>
      <c r="D1396" s="642" t="s">
        <v>644</v>
      </c>
      <c r="E1396" s="646" t="s">
        <v>648</v>
      </c>
    </row>
    <row r="1397" spans="1:5" x14ac:dyDescent="0.3">
      <c r="A1397" s="649" t="s">
        <v>649</v>
      </c>
      <c r="B1397" s="650"/>
      <c r="C1397" s="208" t="s">
        <v>650</v>
      </c>
      <c r="D1397" s="645"/>
      <c r="E1397" s="639"/>
    </row>
    <row r="1398" spans="1:5" x14ac:dyDescent="0.3">
      <c r="A1398" s="651"/>
      <c r="B1398" s="652"/>
      <c r="C1398" s="208" t="s">
        <v>16</v>
      </c>
      <c r="D1398" s="645"/>
      <c r="E1398" s="639"/>
    </row>
    <row r="1399" spans="1:5" ht="15" thickBot="1" x14ac:dyDescent="0.35">
      <c r="A1399" s="653"/>
      <c r="B1399" s="654"/>
      <c r="C1399" s="209" t="s">
        <v>117</v>
      </c>
      <c r="D1399" s="655"/>
      <c r="E1399" s="643"/>
    </row>
    <row r="1400" spans="1:5" x14ac:dyDescent="0.3">
      <c r="A1400" s="623"/>
      <c r="B1400" s="624"/>
      <c r="C1400" s="625" t="s">
        <v>18</v>
      </c>
      <c r="D1400" s="626" t="s">
        <v>654</v>
      </c>
      <c r="E1400" s="622" t="s">
        <v>636</v>
      </c>
    </row>
    <row r="1401" spans="1:5" x14ac:dyDescent="0.3">
      <c r="A1401" s="283" t="s">
        <v>637</v>
      </c>
      <c r="B1401" s="627"/>
      <c r="C1401" s="208" t="s">
        <v>15</v>
      </c>
      <c r="D1401" s="131" t="s">
        <v>418</v>
      </c>
      <c r="E1401" s="628" t="s">
        <v>638</v>
      </c>
    </row>
    <row r="1402" spans="1:5" x14ac:dyDescent="0.3">
      <c r="A1402" s="629"/>
      <c r="B1402" s="630"/>
      <c r="C1402" s="208" t="s">
        <v>14</v>
      </c>
      <c r="D1402" s="631"/>
      <c r="E1402" s="632"/>
    </row>
    <row r="1403" spans="1:5" x14ac:dyDescent="0.3">
      <c r="A1403" s="633"/>
      <c r="B1403" s="634" t="s">
        <v>639</v>
      </c>
      <c r="C1403" s="634"/>
      <c r="D1403" s="635"/>
      <c r="E1403" s="636" t="s">
        <v>640</v>
      </c>
    </row>
    <row r="1404" spans="1:5" x14ac:dyDescent="0.3">
      <c r="A1404" s="289"/>
      <c r="B1404" s="637"/>
      <c r="C1404" s="637"/>
      <c r="D1404" s="638"/>
      <c r="E1404" s="639"/>
    </row>
    <row r="1405" spans="1:5" x14ac:dyDescent="0.3">
      <c r="A1405" s="640" t="s">
        <v>641</v>
      </c>
      <c r="B1405" s="634" t="s">
        <v>642</v>
      </c>
      <c r="C1405" s="634"/>
      <c r="D1405" s="635"/>
      <c r="E1405" s="639"/>
    </row>
    <row r="1406" spans="1:5" x14ac:dyDescent="0.3">
      <c r="A1406" s="641"/>
      <c r="B1406" s="637"/>
      <c r="C1406" s="637"/>
      <c r="D1406" s="638"/>
      <c r="E1406" s="639"/>
    </row>
    <row r="1407" spans="1:5" x14ac:dyDescent="0.3">
      <c r="A1407" s="207"/>
      <c r="B1407" s="634" t="s">
        <v>643</v>
      </c>
      <c r="C1407" s="634"/>
      <c r="D1407" s="642" t="s">
        <v>644</v>
      </c>
      <c r="E1407" s="643"/>
    </row>
    <row r="1408" spans="1:5" x14ac:dyDescent="0.3">
      <c r="A1408" s="283" t="s">
        <v>645</v>
      </c>
      <c r="B1408" s="644"/>
      <c r="C1408" s="208" t="s">
        <v>16</v>
      </c>
      <c r="D1408" s="645"/>
      <c r="E1408" s="646" t="s">
        <v>646</v>
      </c>
    </row>
    <row r="1409" spans="1:5" x14ac:dyDescent="0.3">
      <c r="A1409" s="629"/>
      <c r="B1409" s="624"/>
      <c r="C1409" s="208" t="s">
        <v>15</v>
      </c>
      <c r="D1409" s="645"/>
      <c r="E1409" s="647"/>
    </row>
    <row r="1410" spans="1:5" x14ac:dyDescent="0.3">
      <c r="A1410" s="648"/>
      <c r="B1410" s="634" t="s">
        <v>647</v>
      </c>
      <c r="C1410" s="634"/>
      <c r="D1410" s="642" t="s">
        <v>644</v>
      </c>
      <c r="E1410" s="646" t="s">
        <v>648</v>
      </c>
    </row>
    <row r="1411" spans="1:5" x14ac:dyDescent="0.3">
      <c r="A1411" s="649" t="s">
        <v>649</v>
      </c>
      <c r="B1411" s="650"/>
      <c r="C1411" s="208" t="s">
        <v>650</v>
      </c>
      <c r="D1411" s="645"/>
      <c r="E1411" s="639"/>
    </row>
    <row r="1412" spans="1:5" x14ac:dyDescent="0.3">
      <c r="A1412" s="651"/>
      <c r="B1412" s="652"/>
      <c r="C1412" s="208" t="s">
        <v>16</v>
      </c>
      <c r="D1412" s="645"/>
      <c r="E1412" s="639"/>
    </row>
    <row r="1413" spans="1:5" ht="15" thickBot="1" x14ac:dyDescent="0.35">
      <c r="A1413" s="653"/>
      <c r="B1413" s="654"/>
      <c r="C1413" s="209" t="s">
        <v>117</v>
      </c>
      <c r="D1413" s="655"/>
      <c r="E1413" s="643"/>
    </row>
    <row r="1414" spans="1:5" x14ac:dyDescent="0.3">
      <c r="A1414" s="623"/>
      <c r="B1414" s="624"/>
      <c r="C1414" s="625" t="s">
        <v>18</v>
      </c>
      <c r="D1414" s="626" t="s">
        <v>664</v>
      </c>
      <c r="E1414" s="622" t="s">
        <v>636</v>
      </c>
    </row>
    <row r="1415" spans="1:5" x14ac:dyDescent="0.3">
      <c r="A1415" s="283" t="s">
        <v>637</v>
      </c>
      <c r="B1415" s="627"/>
      <c r="C1415" s="208" t="s">
        <v>15</v>
      </c>
      <c r="D1415" s="131" t="s">
        <v>387</v>
      </c>
      <c r="E1415" s="628" t="s">
        <v>638</v>
      </c>
    </row>
    <row r="1416" spans="1:5" x14ac:dyDescent="0.3">
      <c r="A1416" s="629"/>
      <c r="B1416" s="630"/>
      <c r="C1416" s="208" t="s">
        <v>14</v>
      </c>
      <c r="D1416" s="631"/>
      <c r="E1416" s="632"/>
    </row>
    <row r="1417" spans="1:5" x14ac:dyDescent="0.3">
      <c r="A1417" s="633"/>
      <c r="B1417" s="634" t="s">
        <v>639</v>
      </c>
      <c r="C1417" s="634"/>
      <c r="D1417" s="635"/>
      <c r="E1417" s="636" t="s">
        <v>640</v>
      </c>
    </row>
    <row r="1418" spans="1:5" x14ac:dyDescent="0.3">
      <c r="A1418" s="289"/>
      <c r="B1418" s="637"/>
      <c r="C1418" s="637"/>
      <c r="D1418" s="638"/>
      <c r="E1418" s="639"/>
    </row>
    <row r="1419" spans="1:5" x14ac:dyDescent="0.3">
      <c r="A1419" s="640" t="s">
        <v>641</v>
      </c>
      <c r="B1419" s="634" t="s">
        <v>642</v>
      </c>
      <c r="C1419" s="634"/>
      <c r="D1419" s="635"/>
      <c r="E1419" s="639"/>
    </row>
    <row r="1420" spans="1:5" x14ac:dyDescent="0.3">
      <c r="A1420" s="641"/>
      <c r="B1420" s="637"/>
      <c r="C1420" s="637"/>
      <c r="D1420" s="638"/>
      <c r="E1420" s="639"/>
    </row>
    <row r="1421" spans="1:5" x14ac:dyDescent="0.3">
      <c r="A1421" s="207"/>
      <c r="B1421" s="634" t="s">
        <v>643</v>
      </c>
      <c r="C1421" s="634"/>
      <c r="D1421" s="642" t="s">
        <v>644</v>
      </c>
      <c r="E1421" s="643"/>
    </row>
    <row r="1422" spans="1:5" x14ac:dyDescent="0.3">
      <c r="A1422" s="283" t="s">
        <v>645</v>
      </c>
      <c r="B1422" s="644"/>
      <c r="C1422" s="208" t="s">
        <v>16</v>
      </c>
      <c r="D1422" s="645"/>
      <c r="E1422" s="646" t="s">
        <v>646</v>
      </c>
    </row>
    <row r="1423" spans="1:5" x14ac:dyDescent="0.3">
      <c r="A1423" s="629"/>
      <c r="B1423" s="624"/>
      <c r="C1423" s="208" t="s">
        <v>15</v>
      </c>
      <c r="D1423" s="645"/>
      <c r="E1423" s="647"/>
    </row>
    <row r="1424" spans="1:5" x14ac:dyDescent="0.3">
      <c r="A1424" s="648"/>
      <c r="B1424" s="634" t="s">
        <v>647</v>
      </c>
      <c r="C1424" s="634"/>
      <c r="D1424" s="642" t="s">
        <v>644</v>
      </c>
      <c r="E1424" s="646" t="s">
        <v>648</v>
      </c>
    </row>
    <row r="1425" spans="1:5" x14ac:dyDescent="0.3">
      <c r="A1425" s="649" t="s">
        <v>649</v>
      </c>
      <c r="B1425" s="650"/>
      <c r="C1425" s="208" t="s">
        <v>650</v>
      </c>
      <c r="D1425" s="645"/>
      <c r="E1425" s="639"/>
    </row>
    <row r="1426" spans="1:5" x14ac:dyDescent="0.3">
      <c r="A1426" s="651"/>
      <c r="B1426" s="652"/>
      <c r="C1426" s="208" t="s">
        <v>16</v>
      </c>
      <c r="D1426" s="645"/>
      <c r="E1426" s="639"/>
    </row>
    <row r="1427" spans="1:5" ht="15" thickBot="1" x14ac:dyDescent="0.35">
      <c r="A1427" s="653"/>
      <c r="B1427" s="654"/>
      <c r="C1427" s="209" t="s">
        <v>117</v>
      </c>
      <c r="D1427" s="655"/>
      <c r="E1427" s="643"/>
    </row>
    <row r="1428" spans="1:5" x14ac:dyDescent="0.3">
      <c r="A1428" s="623"/>
      <c r="B1428" s="624"/>
      <c r="C1428" s="625" t="s">
        <v>18</v>
      </c>
      <c r="D1428" s="626" t="s">
        <v>656</v>
      </c>
      <c r="E1428" s="622" t="s">
        <v>636</v>
      </c>
    </row>
    <row r="1429" spans="1:5" x14ac:dyDescent="0.3">
      <c r="A1429" s="283" t="s">
        <v>637</v>
      </c>
      <c r="B1429" s="627"/>
      <c r="C1429" s="208" t="s">
        <v>15</v>
      </c>
      <c r="D1429" s="131" t="s">
        <v>387</v>
      </c>
      <c r="E1429" s="628" t="s">
        <v>638</v>
      </c>
    </row>
    <row r="1430" spans="1:5" x14ac:dyDescent="0.3">
      <c r="A1430" s="629"/>
      <c r="B1430" s="630"/>
      <c r="C1430" s="208" t="s">
        <v>14</v>
      </c>
      <c r="D1430" s="631"/>
      <c r="E1430" s="632"/>
    </row>
    <row r="1431" spans="1:5" x14ac:dyDescent="0.3">
      <c r="A1431" s="633"/>
      <c r="B1431" s="634" t="s">
        <v>639</v>
      </c>
      <c r="C1431" s="634"/>
      <c r="D1431" s="635"/>
      <c r="E1431" s="636" t="s">
        <v>640</v>
      </c>
    </row>
    <row r="1432" spans="1:5" x14ac:dyDescent="0.3">
      <c r="A1432" s="289"/>
      <c r="B1432" s="637"/>
      <c r="C1432" s="637"/>
      <c r="D1432" s="638"/>
      <c r="E1432" s="639"/>
    </row>
    <row r="1433" spans="1:5" x14ac:dyDescent="0.3">
      <c r="A1433" s="640" t="s">
        <v>641</v>
      </c>
      <c r="B1433" s="634" t="s">
        <v>642</v>
      </c>
      <c r="C1433" s="634"/>
      <c r="D1433" s="635"/>
      <c r="E1433" s="639"/>
    </row>
    <row r="1434" spans="1:5" x14ac:dyDescent="0.3">
      <c r="A1434" s="641"/>
      <c r="B1434" s="637"/>
      <c r="C1434" s="637"/>
      <c r="D1434" s="638"/>
      <c r="E1434" s="639"/>
    </row>
    <row r="1435" spans="1:5" x14ac:dyDescent="0.3">
      <c r="A1435" s="207"/>
      <c r="B1435" s="634" t="s">
        <v>643</v>
      </c>
      <c r="C1435" s="634"/>
      <c r="D1435" s="642" t="s">
        <v>644</v>
      </c>
      <c r="E1435" s="643"/>
    </row>
    <row r="1436" spans="1:5" x14ac:dyDescent="0.3">
      <c r="A1436" s="283" t="s">
        <v>645</v>
      </c>
      <c r="B1436" s="644"/>
      <c r="C1436" s="208" t="s">
        <v>16</v>
      </c>
      <c r="D1436" s="645"/>
      <c r="E1436" s="646" t="s">
        <v>646</v>
      </c>
    </row>
    <row r="1437" spans="1:5" x14ac:dyDescent="0.3">
      <c r="A1437" s="629"/>
      <c r="B1437" s="624"/>
      <c r="C1437" s="208" t="s">
        <v>15</v>
      </c>
      <c r="D1437" s="645"/>
      <c r="E1437" s="647"/>
    </row>
    <row r="1438" spans="1:5" x14ac:dyDescent="0.3">
      <c r="A1438" s="648"/>
      <c r="B1438" s="634" t="s">
        <v>647</v>
      </c>
      <c r="C1438" s="634"/>
      <c r="D1438" s="642" t="s">
        <v>644</v>
      </c>
      <c r="E1438" s="646" t="s">
        <v>648</v>
      </c>
    </row>
    <row r="1439" spans="1:5" x14ac:dyDescent="0.3">
      <c r="A1439" s="649" t="s">
        <v>649</v>
      </c>
      <c r="B1439" s="650"/>
      <c r="C1439" s="208" t="s">
        <v>650</v>
      </c>
      <c r="D1439" s="645"/>
      <c r="E1439" s="639"/>
    </row>
    <row r="1440" spans="1:5" x14ac:dyDescent="0.3">
      <c r="A1440" s="651"/>
      <c r="B1440" s="652"/>
      <c r="C1440" s="208" t="s">
        <v>16</v>
      </c>
      <c r="D1440" s="645"/>
      <c r="E1440" s="639"/>
    </row>
    <row r="1441" spans="1:5" ht="15" thickBot="1" x14ac:dyDescent="0.35">
      <c r="A1441" s="653"/>
      <c r="B1441" s="654"/>
      <c r="C1441" s="209" t="s">
        <v>117</v>
      </c>
      <c r="D1441" s="655"/>
      <c r="E1441" s="643"/>
    </row>
    <row r="1442" spans="1:5" x14ac:dyDescent="0.3">
      <c r="A1442" s="549" t="s">
        <v>612</v>
      </c>
      <c r="B1442" s="605"/>
      <c r="C1442" s="606"/>
      <c r="D1442" s="607" t="s">
        <v>734</v>
      </c>
      <c r="E1442" s="211" t="s">
        <v>623</v>
      </c>
    </row>
    <row r="1443" spans="1:5" ht="43.2" x14ac:dyDescent="0.3">
      <c r="A1443" s="348"/>
      <c r="B1443" s="290" t="s">
        <v>624</v>
      </c>
      <c r="C1443" s="291"/>
      <c r="D1443" s="608" t="s">
        <v>735</v>
      </c>
      <c r="E1443" s="609" t="s">
        <v>626</v>
      </c>
    </row>
    <row r="1444" spans="1:5" x14ac:dyDescent="0.3">
      <c r="A1444" s="611"/>
      <c r="B1444" s="290" t="s">
        <v>627</v>
      </c>
      <c r="C1444" s="291"/>
      <c r="D1444" s="612" t="s">
        <v>628</v>
      </c>
      <c r="E1444" s="613"/>
    </row>
    <row r="1445" spans="1:5" ht="57.6" x14ac:dyDescent="0.3">
      <c r="A1445" s="611"/>
      <c r="B1445" s="290" t="s">
        <v>629</v>
      </c>
      <c r="C1445" s="291"/>
      <c r="D1445" s="608" t="s">
        <v>736</v>
      </c>
      <c r="E1445" s="613"/>
    </row>
    <row r="1446" spans="1:5" x14ac:dyDescent="0.3">
      <c r="A1446" s="611"/>
      <c r="B1446" s="290" t="s">
        <v>631</v>
      </c>
      <c r="C1446" s="291"/>
      <c r="D1446" s="612" t="s">
        <v>737</v>
      </c>
      <c r="E1446" s="613"/>
    </row>
    <row r="1447" spans="1:5" x14ac:dyDescent="0.3">
      <c r="A1447" s="611"/>
      <c r="B1447" s="616" t="s">
        <v>633</v>
      </c>
      <c r="C1447" s="617"/>
      <c r="D1447" s="618"/>
      <c r="E1447" s="274"/>
    </row>
    <row r="1448" spans="1:5" x14ac:dyDescent="0.3">
      <c r="A1448" s="322"/>
      <c r="B1448" s="619" t="s">
        <v>634</v>
      </c>
      <c r="C1448" s="620"/>
      <c r="D1448" s="621"/>
      <c r="E1448" s="622"/>
    </row>
    <row r="1449" spans="1:5" x14ac:dyDescent="0.3">
      <c r="A1449" s="623"/>
      <c r="B1449" s="624"/>
      <c r="C1449" s="625" t="s">
        <v>18</v>
      </c>
      <c r="D1449" s="626" t="s">
        <v>653</v>
      </c>
      <c r="E1449" s="622" t="s">
        <v>636</v>
      </c>
    </row>
    <row r="1450" spans="1:5" x14ac:dyDescent="0.3">
      <c r="A1450" s="283" t="s">
        <v>637</v>
      </c>
      <c r="B1450" s="627"/>
      <c r="C1450" s="208" t="s">
        <v>15</v>
      </c>
      <c r="D1450" s="131" t="s">
        <v>392</v>
      </c>
      <c r="E1450" s="628" t="s">
        <v>638</v>
      </c>
    </row>
    <row r="1451" spans="1:5" x14ac:dyDescent="0.3">
      <c r="A1451" s="629"/>
      <c r="B1451" s="630"/>
      <c r="C1451" s="208" t="s">
        <v>14</v>
      </c>
      <c r="D1451" s="631"/>
      <c r="E1451" s="632"/>
    </row>
    <row r="1452" spans="1:5" x14ac:dyDescent="0.3">
      <c r="A1452" s="633"/>
      <c r="B1452" s="634" t="s">
        <v>639</v>
      </c>
      <c r="C1452" s="634"/>
      <c r="D1452" s="635"/>
      <c r="E1452" s="636" t="s">
        <v>640</v>
      </c>
    </row>
    <row r="1453" spans="1:5" x14ac:dyDescent="0.3">
      <c r="A1453" s="289"/>
      <c r="B1453" s="637"/>
      <c r="C1453" s="637"/>
      <c r="D1453" s="638"/>
      <c r="E1453" s="639"/>
    </row>
    <row r="1454" spans="1:5" x14ac:dyDescent="0.3">
      <c r="A1454" s="640" t="s">
        <v>641</v>
      </c>
      <c r="B1454" s="634" t="s">
        <v>642</v>
      </c>
      <c r="C1454" s="634"/>
      <c r="D1454" s="635"/>
      <c r="E1454" s="639"/>
    </row>
    <row r="1455" spans="1:5" x14ac:dyDescent="0.3">
      <c r="A1455" s="641"/>
      <c r="B1455" s="637"/>
      <c r="C1455" s="637"/>
      <c r="D1455" s="638"/>
      <c r="E1455" s="639"/>
    </row>
    <row r="1456" spans="1:5" x14ac:dyDescent="0.3">
      <c r="A1456" s="207"/>
      <c r="B1456" s="634" t="s">
        <v>643</v>
      </c>
      <c r="C1456" s="634"/>
      <c r="D1456" s="642" t="s">
        <v>644</v>
      </c>
      <c r="E1456" s="643"/>
    </row>
    <row r="1457" spans="1:5" x14ac:dyDescent="0.3">
      <c r="A1457" s="283" t="s">
        <v>645</v>
      </c>
      <c r="B1457" s="644"/>
      <c r="C1457" s="208" t="s">
        <v>16</v>
      </c>
      <c r="D1457" s="645"/>
      <c r="E1457" s="646" t="s">
        <v>646</v>
      </c>
    </row>
    <row r="1458" spans="1:5" x14ac:dyDescent="0.3">
      <c r="A1458" s="629"/>
      <c r="B1458" s="624"/>
      <c r="C1458" s="208" t="s">
        <v>15</v>
      </c>
      <c r="D1458" s="645"/>
      <c r="E1458" s="647"/>
    </row>
    <row r="1459" spans="1:5" x14ac:dyDescent="0.3">
      <c r="A1459" s="648"/>
      <c r="B1459" s="634" t="s">
        <v>647</v>
      </c>
      <c r="C1459" s="634"/>
      <c r="D1459" s="642" t="s">
        <v>644</v>
      </c>
      <c r="E1459" s="646" t="s">
        <v>648</v>
      </c>
    </row>
    <row r="1460" spans="1:5" x14ac:dyDescent="0.3">
      <c r="A1460" s="649" t="s">
        <v>649</v>
      </c>
      <c r="B1460" s="650"/>
      <c r="C1460" s="208" t="s">
        <v>650</v>
      </c>
      <c r="D1460" s="645"/>
      <c r="E1460" s="639"/>
    </row>
    <row r="1461" spans="1:5" x14ac:dyDescent="0.3">
      <c r="A1461" s="651"/>
      <c r="B1461" s="652"/>
      <c r="C1461" s="208" t="s">
        <v>16</v>
      </c>
      <c r="D1461" s="645"/>
      <c r="E1461" s="639"/>
    </row>
    <row r="1462" spans="1:5" ht="15" thickBot="1" x14ac:dyDescent="0.35">
      <c r="A1462" s="653"/>
      <c r="B1462" s="654"/>
      <c r="C1462" s="209" t="s">
        <v>117</v>
      </c>
      <c r="D1462" s="655"/>
      <c r="E1462" s="643"/>
    </row>
    <row r="1463" spans="1:5" x14ac:dyDescent="0.3">
      <c r="A1463" s="623"/>
      <c r="B1463" s="624"/>
      <c r="C1463" s="625" t="s">
        <v>18</v>
      </c>
      <c r="D1463" s="626" t="s">
        <v>635</v>
      </c>
      <c r="E1463" s="622" t="s">
        <v>636</v>
      </c>
    </row>
    <row r="1464" spans="1:5" x14ac:dyDescent="0.3">
      <c r="A1464" s="283" t="s">
        <v>637</v>
      </c>
      <c r="B1464" s="627"/>
      <c r="C1464" s="208" t="s">
        <v>15</v>
      </c>
      <c r="D1464" s="131" t="s">
        <v>418</v>
      </c>
      <c r="E1464" s="628" t="s">
        <v>638</v>
      </c>
    </row>
    <row r="1465" spans="1:5" x14ac:dyDescent="0.3">
      <c r="A1465" s="629"/>
      <c r="B1465" s="630"/>
      <c r="C1465" s="208" t="s">
        <v>14</v>
      </c>
      <c r="D1465" s="631"/>
      <c r="E1465" s="632"/>
    </row>
    <row r="1466" spans="1:5" x14ac:dyDescent="0.3">
      <c r="A1466" s="633"/>
      <c r="B1466" s="634" t="s">
        <v>639</v>
      </c>
      <c r="C1466" s="634"/>
      <c r="D1466" s="635"/>
      <c r="E1466" s="636" t="s">
        <v>640</v>
      </c>
    </row>
    <row r="1467" spans="1:5" x14ac:dyDescent="0.3">
      <c r="A1467" s="289"/>
      <c r="B1467" s="637"/>
      <c r="C1467" s="637"/>
      <c r="D1467" s="638"/>
      <c r="E1467" s="639"/>
    </row>
    <row r="1468" spans="1:5" x14ac:dyDescent="0.3">
      <c r="A1468" s="640" t="s">
        <v>641</v>
      </c>
      <c r="B1468" s="634" t="s">
        <v>642</v>
      </c>
      <c r="C1468" s="634"/>
      <c r="D1468" s="635"/>
      <c r="E1468" s="639"/>
    </row>
    <row r="1469" spans="1:5" x14ac:dyDescent="0.3">
      <c r="A1469" s="641"/>
      <c r="B1469" s="637"/>
      <c r="C1469" s="637"/>
      <c r="D1469" s="638"/>
      <c r="E1469" s="639"/>
    </row>
    <row r="1470" spans="1:5" x14ac:dyDescent="0.3">
      <c r="A1470" s="207"/>
      <c r="B1470" s="634" t="s">
        <v>643</v>
      </c>
      <c r="C1470" s="634"/>
      <c r="D1470" s="642" t="s">
        <v>644</v>
      </c>
      <c r="E1470" s="643"/>
    </row>
    <row r="1471" spans="1:5" x14ac:dyDescent="0.3">
      <c r="A1471" s="283" t="s">
        <v>645</v>
      </c>
      <c r="B1471" s="644"/>
      <c r="C1471" s="208" t="s">
        <v>16</v>
      </c>
      <c r="D1471" s="645"/>
      <c r="E1471" s="646" t="s">
        <v>646</v>
      </c>
    </row>
    <row r="1472" spans="1:5" x14ac:dyDescent="0.3">
      <c r="A1472" s="629"/>
      <c r="B1472" s="624"/>
      <c r="C1472" s="208" t="s">
        <v>15</v>
      </c>
      <c r="D1472" s="645"/>
      <c r="E1472" s="647"/>
    </row>
    <row r="1473" spans="1:5" x14ac:dyDescent="0.3">
      <c r="A1473" s="648"/>
      <c r="B1473" s="634" t="s">
        <v>647</v>
      </c>
      <c r="C1473" s="634"/>
      <c r="D1473" s="642" t="s">
        <v>644</v>
      </c>
      <c r="E1473" s="646" t="s">
        <v>648</v>
      </c>
    </row>
    <row r="1474" spans="1:5" x14ac:dyDescent="0.3">
      <c r="A1474" s="649" t="s">
        <v>649</v>
      </c>
      <c r="B1474" s="650"/>
      <c r="C1474" s="208" t="s">
        <v>650</v>
      </c>
      <c r="D1474" s="645"/>
      <c r="E1474" s="639"/>
    </row>
    <row r="1475" spans="1:5" x14ac:dyDescent="0.3">
      <c r="A1475" s="651"/>
      <c r="B1475" s="652"/>
      <c r="C1475" s="208" t="s">
        <v>16</v>
      </c>
      <c r="D1475" s="645"/>
      <c r="E1475" s="639"/>
    </row>
    <row r="1476" spans="1:5" ht="15" thickBot="1" x14ac:dyDescent="0.35">
      <c r="A1476" s="653"/>
      <c r="B1476" s="654"/>
      <c r="C1476" s="209" t="s">
        <v>117</v>
      </c>
      <c r="D1476" s="655"/>
      <c r="E1476" s="643"/>
    </row>
    <row r="1477" spans="1:5" x14ac:dyDescent="0.3">
      <c r="A1477" s="623"/>
      <c r="B1477" s="624"/>
      <c r="C1477" s="625" t="s">
        <v>18</v>
      </c>
      <c r="D1477" s="626" t="s">
        <v>705</v>
      </c>
      <c r="E1477" s="622" t="s">
        <v>636</v>
      </c>
    </row>
    <row r="1478" spans="1:5" x14ac:dyDescent="0.3">
      <c r="A1478" s="283" t="s">
        <v>637</v>
      </c>
      <c r="B1478" s="627"/>
      <c r="C1478" s="208" t="s">
        <v>15</v>
      </c>
      <c r="D1478" s="131" t="s">
        <v>387</v>
      </c>
      <c r="E1478" s="628" t="s">
        <v>638</v>
      </c>
    </row>
    <row r="1479" spans="1:5" x14ac:dyDescent="0.3">
      <c r="A1479" s="629"/>
      <c r="B1479" s="630"/>
      <c r="C1479" s="208" t="s">
        <v>14</v>
      </c>
      <c r="D1479" s="631"/>
      <c r="E1479" s="632"/>
    </row>
    <row r="1480" spans="1:5" x14ac:dyDescent="0.3">
      <c r="A1480" s="633"/>
      <c r="B1480" s="634" t="s">
        <v>639</v>
      </c>
      <c r="C1480" s="634"/>
      <c r="D1480" s="635"/>
      <c r="E1480" s="636" t="s">
        <v>640</v>
      </c>
    </row>
    <row r="1481" spans="1:5" x14ac:dyDescent="0.3">
      <c r="A1481" s="289"/>
      <c r="B1481" s="637"/>
      <c r="C1481" s="637"/>
      <c r="D1481" s="638"/>
      <c r="E1481" s="639"/>
    </row>
    <row r="1482" spans="1:5" x14ac:dyDescent="0.3">
      <c r="A1482" s="640" t="s">
        <v>641</v>
      </c>
      <c r="B1482" s="634" t="s">
        <v>642</v>
      </c>
      <c r="C1482" s="634"/>
      <c r="D1482" s="635"/>
      <c r="E1482" s="639"/>
    </row>
    <row r="1483" spans="1:5" x14ac:dyDescent="0.3">
      <c r="A1483" s="641"/>
      <c r="B1483" s="637"/>
      <c r="C1483" s="637"/>
      <c r="D1483" s="638"/>
      <c r="E1483" s="639"/>
    </row>
    <row r="1484" spans="1:5" x14ac:dyDescent="0.3">
      <c r="A1484" s="207"/>
      <c r="B1484" s="634" t="s">
        <v>643</v>
      </c>
      <c r="C1484" s="634"/>
      <c r="D1484" s="642" t="s">
        <v>644</v>
      </c>
      <c r="E1484" s="643"/>
    </row>
    <row r="1485" spans="1:5" x14ac:dyDescent="0.3">
      <c r="A1485" s="283" t="s">
        <v>645</v>
      </c>
      <c r="B1485" s="644"/>
      <c r="C1485" s="208" t="s">
        <v>16</v>
      </c>
      <c r="D1485" s="645"/>
      <c r="E1485" s="646" t="s">
        <v>646</v>
      </c>
    </row>
    <row r="1486" spans="1:5" x14ac:dyDescent="0.3">
      <c r="A1486" s="629"/>
      <c r="B1486" s="624"/>
      <c r="C1486" s="208" t="s">
        <v>15</v>
      </c>
      <c r="D1486" s="645"/>
      <c r="E1486" s="647"/>
    </row>
    <row r="1487" spans="1:5" x14ac:dyDescent="0.3">
      <c r="A1487" s="648"/>
      <c r="B1487" s="634" t="s">
        <v>647</v>
      </c>
      <c r="C1487" s="634"/>
      <c r="D1487" s="642" t="s">
        <v>644</v>
      </c>
      <c r="E1487" s="646" t="s">
        <v>648</v>
      </c>
    </row>
    <row r="1488" spans="1:5" x14ac:dyDescent="0.3">
      <c r="A1488" s="649" t="s">
        <v>649</v>
      </c>
      <c r="B1488" s="650"/>
      <c r="C1488" s="208" t="s">
        <v>650</v>
      </c>
      <c r="D1488" s="645"/>
      <c r="E1488" s="639"/>
    </row>
    <row r="1489" spans="1:5" x14ac:dyDescent="0.3">
      <c r="A1489" s="651"/>
      <c r="B1489" s="652"/>
      <c r="C1489" s="208" t="s">
        <v>16</v>
      </c>
      <c r="D1489" s="645"/>
      <c r="E1489" s="639"/>
    </row>
    <row r="1490" spans="1:5" ht="15" thickBot="1" x14ac:dyDescent="0.35">
      <c r="A1490" s="653"/>
      <c r="B1490" s="654"/>
      <c r="C1490" s="209" t="s">
        <v>117</v>
      </c>
      <c r="D1490" s="655"/>
      <c r="E1490" s="643"/>
    </row>
    <row r="1491" spans="1:5" x14ac:dyDescent="0.3">
      <c r="A1491" s="549" t="s">
        <v>612</v>
      </c>
      <c r="B1491" s="605"/>
      <c r="C1491" s="606"/>
      <c r="D1491" s="607" t="s">
        <v>738</v>
      </c>
      <c r="E1491" s="211" t="s">
        <v>623</v>
      </c>
    </row>
    <row r="1492" spans="1:5" ht="57.6" x14ac:dyDescent="0.3">
      <c r="A1492" s="348"/>
      <c r="B1492" s="290" t="s">
        <v>624</v>
      </c>
      <c r="C1492" s="291"/>
      <c r="D1492" s="608" t="s">
        <v>739</v>
      </c>
      <c r="E1492" s="609" t="s">
        <v>626</v>
      </c>
    </row>
    <row r="1493" spans="1:5" x14ac:dyDescent="0.3">
      <c r="A1493" s="611"/>
      <c r="B1493" s="290" t="s">
        <v>627</v>
      </c>
      <c r="C1493" s="291"/>
      <c r="D1493" s="612" t="s">
        <v>740</v>
      </c>
      <c r="E1493" s="613"/>
    </row>
    <row r="1494" spans="1:5" ht="43.2" x14ac:dyDescent="0.3">
      <c r="A1494" s="611"/>
      <c r="B1494" s="290" t="s">
        <v>629</v>
      </c>
      <c r="C1494" s="291"/>
      <c r="D1494" s="608" t="s">
        <v>741</v>
      </c>
      <c r="E1494" s="613"/>
    </row>
    <row r="1495" spans="1:5" x14ac:dyDescent="0.3">
      <c r="A1495" s="611"/>
      <c r="B1495" s="290" t="s">
        <v>631</v>
      </c>
      <c r="C1495" s="291"/>
      <c r="D1495" s="612" t="s">
        <v>742</v>
      </c>
      <c r="E1495" s="613"/>
    </row>
    <row r="1496" spans="1:5" x14ac:dyDescent="0.3">
      <c r="A1496" s="611"/>
      <c r="B1496" s="616" t="s">
        <v>633</v>
      </c>
      <c r="C1496" s="617"/>
      <c r="D1496" s="618"/>
      <c r="E1496" s="274"/>
    </row>
    <row r="1497" spans="1:5" x14ac:dyDescent="0.3">
      <c r="A1497" s="322"/>
      <c r="B1497" s="619" t="s">
        <v>634</v>
      </c>
      <c r="C1497" s="620"/>
      <c r="D1497" s="621"/>
      <c r="E1497" s="622"/>
    </row>
    <row r="1498" spans="1:5" x14ac:dyDescent="0.3">
      <c r="A1498" s="623"/>
      <c r="B1498" s="624"/>
      <c r="C1498" s="625" t="s">
        <v>18</v>
      </c>
      <c r="D1498" s="626" t="s">
        <v>743</v>
      </c>
      <c r="E1498" s="622" t="s">
        <v>636</v>
      </c>
    </row>
    <row r="1499" spans="1:5" x14ac:dyDescent="0.3">
      <c r="A1499" s="283" t="s">
        <v>637</v>
      </c>
      <c r="B1499" s="627"/>
      <c r="C1499" s="208" t="s">
        <v>15</v>
      </c>
      <c r="D1499" s="131" t="s">
        <v>392</v>
      </c>
      <c r="E1499" s="628" t="s">
        <v>638</v>
      </c>
    </row>
    <row r="1500" spans="1:5" x14ac:dyDescent="0.3">
      <c r="A1500" s="629"/>
      <c r="B1500" s="630"/>
      <c r="C1500" s="208" t="s">
        <v>14</v>
      </c>
      <c r="D1500" s="631"/>
      <c r="E1500" s="632"/>
    </row>
    <row r="1501" spans="1:5" x14ac:dyDescent="0.3">
      <c r="A1501" s="633"/>
      <c r="B1501" s="634" t="s">
        <v>639</v>
      </c>
      <c r="C1501" s="634"/>
      <c r="D1501" s="635"/>
      <c r="E1501" s="636" t="s">
        <v>640</v>
      </c>
    </row>
    <row r="1502" spans="1:5" x14ac:dyDescent="0.3">
      <c r="A1502" s="289"/>
      <c r="B1502" s="637"/>
      <c r="C1502" s="637"/>
      <c r="D1502" s="638"/>
      <c r="E1502" s="639"/>
    </row>
    <row r="1503" spans="1:5" x14ac:dyDescent="0.3">
      <c r="A1503" s="640" t="s">
        <v>641</v>
      </c>
      <c r="B1503" s="634" t="s">
        <v>642</v>
      </c>
      <c r="C1503" s="634"/>
      <c r="D1503" s="635"/>
      <c r="E1503" s="639"/>
    </row>
    <row r="1504" spans="1:5" x14ac:dyDescent="0.3">
      <c r="A1504" s="641"/>
      <c r="B1504" s="637"/>
      <c r="C1504" s="637"/>
      <c r="D1504" s="638"/>
      <c r="E1504" s="639"/>
    </row>
    <row r="1505" spans="1:5" x14ac:dyDescent="0.3">
      <c r="A1505" s="207"/>
      <c r="B1505" s="634" t="s">
        <v>643</v>
      </c>
      <c r="C1505" s="634"/>
      <c r="D1505" s="642" t="s">
        <v>644</v>
      </c>
      <c r="E1505" s="643"/>
    </row>
    <row r="1506" spans="1:5" x14ac:dyDescent="0.3">
      <c r="A1506" s="283" t="s">
        <v>645</v>
      </c>
      <c r="B1506" s="644"/>
      <c r="C1506" s="208" t="s">
        <v>16</v>
      </c>
      <c r="D1506" s="645"/>
      <c r="E1506" s="646" t="s">
        <v>646</v>
      </c>
    </row>
    <row r="1507" spans="1:5" x14ac:dyDescent="0.3">
      <c r="A1507" s="629"/>
      <c r="B1507" s="624"/>
      <c r="C1507" s="208" t="s">
        <v>15</v>
      </c>
      <c r="D1507" s="645"/>
      <c r="E1507" s="647"/>
    </row>
    <row r="1508" spans="1:5" x14ac:dyDescent="0.3">
      <c r="A1508" s="648"/>
      <c r="B1508" s="634" t="s">
        <v>647</v>
      </c>
      <c r="C1508" s="634"/>
      <c r="D1508" s="642" t="s">
        <v>644</v>
      </c>
      <c r="E1508" s="646" t="s">
        <v>648</v>
      </c>
    </row>
    <row r="1509" spans="1:5" x14ac:dyDescent="0.3">
      <c r="A1509" s="649" t="s">
        <v>649</v>
      </c>
      <c r="B1509" s="650"/>
      <c r="C1509" s="208" t="s">
        <v>650</v>
      </c>
      <c r="D1509" s="645"/>
      <c r="E1509" s="639"/>
    </row>
    <row r="1510" spans="1:5" x14ac:dyDescent="0.3">
      <c r="A1510" s="651"/>
      <c r="B1510" s="652"/>
      <c r="C1510" s="208" t="s">
        <v>16</v>
      </c>
      <c r="D1510" s="645"/>
      <c r="E1510" s="639"/>
    </row>
    <row r="1511" spans="1:5" ht="15" thickBot="1" x14ac:dyDescent="0.35">
      <c r="A1511" s="653"/>
      <c r="B1511" s="654"/>
      <c r="C1511" s="209" t="s">
        <v>117</v>
      </c>
      <c r="D1511" s="655"/>
      <c r="E1511" s="643"/>
    </row>
    <row r="1512" spans="1:5" x14ac:dyDescent="0.3">
      <c r="A1512" s="623"/>
      <c r="B1512" s="624"/>
      <c r="C1512" s="625" t="s">
        <v>18</v>
      </c>
      <c r="D1512" s="626" t="s">
        <v>744</v>
      </c>
      <c r="E1512" s="622" t="s">
        <v>636</v>
      </c>
    </row>
    <row r="1513" spans="1:5" x14ac:dyDescent="0.3">
      <c r="A1513" s="283" t="s">
        <v>637</v>
      </c>
      <c r="B1513" s="627"/>
      <c r="C1513" s="208" t="s">
        <v>15</v>
      </c>
      <c r="D1513" s="131" t="s">
        <v>387</v>
      </c>
      <c r="E1513" s="628" t="s">
        <v>638</v>
      </c>
    </row>
    <row r="1514" spans="1:5" x14ac:dyDescent="0.3">
      <c r="A1514" s="629"/>
      <c r="B1514" s="630"/>
      <c r="C1514" s="208" t="s">
        <v>14</v>
      </c>
      <c r="D1514" s="631"/>
      <c r="E1514" s="632"/>
    </row>
    <row r="1515" spans="1:5" x14ac:dyDescent="0.3">
      <c r="A1515" s="633"/>
      <c r="B1515" s="634" t="s">
        <v>639</v>
      </c>
      <c r="C1515" s="634"/>
      <c r="D1515" s="635"/>
      <c r="E1515" s="636" t="s">
        <v>640</v>
      </c>
    </row>
    <row r="1516" spans="1:5" x14ac:dyDescent="0.3">
      <c r="A1516" s="289"/>
      <c r="B1516" s="637"/>
      <c r="C1516" s="637"/>
      <c r="D1516" s="638"/>
      <c r="E1516" s="639"/>
    </row>
    <row r="1517" spans="1:5" x14ac:dyDescent="0.3">
      <c r="A1517" s="640" t="s">
        <v>641</v>
      </c>
      <c r="B1517" s="634" t="s">
        <v>642</v>
      </c>
      <c r="C1517" s="634"/>
      <c r="D1517" s="635"/>
      <c r="E1517" s="639"/>
    </row>
    <row r="1518" spans="1:5" x14ac:dyDescent="0.3">
      <c r="A1518" s="641"/>
      <c r="B1518" s="637"/>
      <c r="C1518" s="637"/>
      <c r="D1518" s="638"/>
      <c r="E1518" s="639"/>
    </row>
    <row r="1519" spans="1:5" x14ac:dyDescent="0.3">
      <c r="A1519" s="207"/>
      <c r="B1519" s="634" t="s">
        <v>643</v>
      </c>
      <c r="C1519" s="634"/>
      <c r="D1519" s="642" t="s">
        <v>644</v>
      </c>
      <c r="E1519" s="643"/>
    </row>
    <row r="1520" spans="1:5" x14ac:dyDescent="0.3">
      <c r="A1520" s="283" t="s">
        <v>645</v>
      </c>
      <c r="B1520" s="644"/>
      <c r="C1520" s="208" t="s">
        <v>16</v>
      </c>
      <c r="D1520" s="645"/>
      <c r="E1520" s="646" t="s">
        <v>646</v>
      </c>
    </row>
    <row r="1521" spans="1:5" x14ac:dyDescent="0.3">
      <c r="A1521" s="629"/>
      <c r="B1521" s="624"/>
      <c r="C1521" s="208" t="s">
        <v>15</v>
      </c>
      <c r="D1521" s="645"/>
      <c r="E1521" s="647"/>
    </row>
    <row r="1522" spans="1:5" x14ac:dyDescent="0.3">
      <c r="A1522" s="648"/>
      <c r="B1522" s="634" t="s">
        <v>647</v>
      </c>
      <c r="C1522" s="634"/>
      <c r="D1522" s="642" t="s">
        <v>644</v>
      </c>
      <c r="E1522" s="646" t="s">
        <v>648</v>
      </c>
    </row>
    <row r="1523" spans="1:5" x14ac:dyDescent="0.3">
      <c r="A1523" s="649" t="s">
        <v>649</v>
      </c>
      <c r="B1523" s="650"/>
      <c r="C1523" s="208" t="s">
        <v>650</v>
      </c>
      <c r="D1523" s="645"/>
      <c r="E1523" s="639"/>
    </row>
    <row r="1524" spans="1:5" x14ac:dyDescent="0.3">
      <c r="A1524" s="651"/>
      <c r="B1524" s="652"/>
      <c r="C1524" s="208" t="s">
        <v>16</v>
      </c>
      <c r="D1524" s="645"/>
      <c r="E1524" s="639"/>
    </row>
    <row r="1525" spans="1:5" ht="15" thickBot="1" x14ac:dyDescent="0.35">
      <c r="A1525" s="653"/>
      <c r="B1525" s="654"/>
      <c r="C1525" s="209" t="s">
        <v>117</v>
      </c>
      <c r="D1525" s="655"/>
      <c r="E1525" s="643"/>
    </row>
    <row r="1526" spans="1:5" x14ac:dyDescent="0.3">
      <c r="A1526" s="623"/>
      <c r="B1526" s="624"/>
      <c r="C1526" s="625" t="s">
        <v>18</v>
      </c>
      <c r="D1526" s="626" t="s">
        <v>745</v>
      </c>
      <c r="E1526" s="622" t="s">
        <v>636</v>
      </c>
    </row>
    <row r="1527" spans="1:5" x14ac:dyDescent="0.3">
      <c r="A1527" s="283" t="s">
        <v>637</v>
      </c>
      <c r="B1527" s="627"/>
      <c r="C1527" s="208" t="s">
        <v>15</v>
      </c>
      <c r="D1527" s="131" t="s">
        <v>387</v>
      </c>
      <c r="E1527" s="628" t="s">
        <v>638</v>
      </c>
    </row>
    <row r="1528" spans="1:5" x14ac:dyDescent="0.3">
      <c r="A1528" s="629"/>
      <c r="B1528" s="630"/>
      <c r="C1528" s="208" t="s">
        <v>14</v>
      </c>
      <c r="D1528" s="631"/>
      <c r="E1528" s="632"/>
    </row>
    <row r="1529" spans="1:5" x14ac:dyDescent="0.3">
      <c r="A1529" s="633"/>
      <c r="B1529" s="634" t="s">
        <v>639</v>
      </c>
      <c r="C1529" s="634"/>
      <c r="D1529" s="635"/>
      <c r="E1529" s="636" t="s">
        <v>640</v>
      </c>
    </row>
    <row r="1530" spans="1:5" x14ac:dyDescent="0.3">
      <c r="A1530" s="289"/>
      <c r="B1530" s="637"/>
      <c r="C1530" s="637"/>
      <c r="D1530" s="638"/>
      <c r="E1530" s="639"/>
    </row>
    <row r="1531" spans="1:5" x14ac:dyDescent="0.3">
      <c r="A1531" s="640" t="s">
        <v>641</v>
      </c>
      <c r="B1531" s="634" t="s">
        <v>642</v>
      </c>
      <c r="C1531" s="634"/>
      <c r="D1531" s="635"/>
      <c r="E1531" s="639"/>
    </row>
    <row r="1532" spans="1:5" x14ac:dyDescent="0.3">
      <c r="A1532" s="641"/>
      <c r="B1532" s="637"/>
      <c r="C1532" s="637"/>
      <c r="D1532" s="638"/>
      <c r="E1532" s="639"/>
    </row>
    <row r="1533" spans="1:5" x14ac:dyDescent="0.3">
      <c r="A1533" s="207"/>
      <c r="B1533" s="634" t="s">
        <v>643</v>
      </c>
      <c r="C1533" s="634"/>
      <c r="D1533" s="642" t="s">
        <v>644</v>
      </c>
      <c r="E1533" s="643"/>
    </row>
    <row r="1534" spans="1:5" x14ac:dyDescent="0.3">
      <c r="A1534" s="283" t="s">
        <v>645</v>
      </c>
      <c r="B1534" s="644"/>
      <c r="C1534" s="208" t="s">
        <v>16</v>
      </c>
      <c r="D1534" s="645"/>
      <c r="E1534" s="646" t="s">
        <v>646</v>
      </c>
    </row>
    <row r="1535" spans="1:5" x14ac:dyDescent="0.3">
      <c r="A1535" s="629"/>
      <c r="B1535" s="624"/>
      <c r="C1535" s="208" t="s">
        <v>15</v>
      </c>
      <c r="D1535" s="645"/>
      <c r="E1535" s="647"/>
    </row>
    <row r="1536" spans="1:5" x14ac:dyDescent="0.3">
      <c r="A1536" s="648"/>
      <c r="B1536" s="634" t="s">
        <v>647</v>
      </c>
      <c r="C1536" s="634"/>
      <c r="D1536" s="642" t="s">
        <v>644</v>
      </c>
      <c r="E1536" s="646" t="s">
        <v>648</v>
      </c>
    </row>
    <row r="1537" spans="1:5" x14ac:dyDescent="0.3">
      <c r="A1537" s="649" t="s">
        <v>649</v>
      </c>
      <c r="B1537" s="650"/>
      <c r="C1537" s="208" t="s">
        <v>650</v>
      </c>
      <c r="D1537" s="645"/>
      <c r="E1537" s="639"/>
    </row>
    <row r="1538" spans="1:5" x14ac:dyDescent="0.3">
      <c r="A1538" s="651"/>
      <c r="B1538" s="652"/>
      <c r="C1538" s="208" t="s">
        <v>16</v>
      </c>
      <c r="D1538" s="645"/>
      <c r="E1538" s="639"/>
    </row>
    <row r="1539" spans="1:5" ht="15" thickBot="1" x14ac:dyDescent="0.35">
      <c r="A1539" s="653"/>
      <c r="B1539" s="654"/>
      <c r="C1539" s="209" t="s">
        <v>117</v>
      </c>
      <c r="D1539" s="655"/>
      <c r="E1539" s="643"/>
    </row>
    <row r="1540" spans="1:5" x14ac:dyDescent="0.3">
      <c r="A1540" s="549" t="s">
        <v>612</v>
      </c>
      <c r="B1540" s="605"/>
      <c r="C1540" s="606"/>
      <c r="D1540" s="607" t="s">
        <v>746</v>
      </c>
      <c r="E1540" s="211" t="s">
        <v>623</v>
      </c>
    </row>
    <row r="1541" spans="1:5" ht="28.8" x14ac:dyDescent="0.3">
      <c r="A1541" s="348"/>
      <c r="B1541" s="290" t="s">
        <v>624</v>
      </c>
      <c r="C1541" s="291"/>
      <c r="D1541" s="608" t="s">
        <v>747</v>
      </c>
      <c r="E1541" s="609" t="s">
        <v>626</v>
      </c>
    </row>
    <row r="1542" spans="1:5" ht="28.8" x14ac:dyDescent="0.3">
      <c r="A1542" s="611"/>
      <c r="B1542" s="290" t="s">
        <v>627</v>
      </c>
      <c r="C1542" s="291"/>
      <c r="D1542" s="608" t="s">
        <v>748</v>
      </c>
      <c r="E1542" s="613"/>
    </row>
    <row r="1543" spans="1:5" ht="14.4" customHeight="1" x14ac:dyDescent="0.3">
      <c r="A1543" s="611"/>
      <c r="B1543" s="290" t="s">
        <v>629</v>
      </c>
      <c r="C1543" s="291"/>
      <c r="D1543" s="608"/>
      <c r="E1543" s="613"/>
    </row>
    <row r="1544" spans="1:5" ht="14.4" customHeight="1" x14ac:dyDescent="0.3">
      <c r="A1544" s="611"/>
      <c r="B1544" s="290" t="s">
        <v>631</v>
      </c>
      <c r="C1544" s="291"/>
      <c r="D1544" s="612" t="s">
        <v>749</v>
      </c>
      <c r="E1544" s="613"/>
    </row>
    <row r="1545" spans="1:5" x14ac:dyDescent="0.3">
      <c r="A1545" s="611"/>
      <c r="B1545" s="616" t="s">
        <v>633</v>
      </c>
      <c r="C1545" s="617"/>
      <c r="D1545" s="618"/>
      <c r="E1545" s="274"/>
    </row>
    <row r="1546" spans="1:5" x14ac:dyDescent="0.3">
      <c r="A1546" s="322"/>
      <c r="B1546" s="619" t="s">
        <v>634</v>
      </c>
      <c r="C1546" s="620"/>
      <c r="D1546" s="621"/>
      <c r="E1546" s="622"/>
    </row>
    <row r="1547" spans="1:5" x14ac:dyDescent="0.3">
      <c r="A1547" s="623"/>
      <c r="B1547" s="624"/>
      <c r="C1547" s="625" t="s">
        <v>18</v>
      </c>
      <c r="D1547" s="626" t="s">
        <v>750</v>
      </c>
      <c r="E1547" s="622" t="s">
        <v>636</v>
      </c>
    </row>
    <row r="1548" spans="1:5" ht="14.4" customHeight="1" x14ac:dyDescent="0.3">
      <c r="A1548" s="283" t="s">
        <v>637</v>
      </c>
      <c r="B1548" s="627"/>
      <c r="C1548" s="208" t="s">
        <v>15</v>
      </c>
      <c r="D1548" s="131" t="s">
        <v>392</v>
      </c>
      <c r="E1548" s="628" t="s">
        <v>638</v>
      </c>
    </row>
    <row r="1549" spans="1:5" x14ac:dyDescent="0.3">
      <c r="A1549" s="629"/>
      <c r="B1549" s="630"/>
      <c r="C1549" s="208" t="s">
        <v>14</v>
      </c>
      <c r="D1549" s="631" t="s">
        <v>751</v>
      </c>
      <c r="E1549" s="632"/>
    </row>
    <row r="1550" spans="1:5" x14ac:dyDescent="0.3">
      <c r="A1550" s="633"/>
      <c r="B1550" s="634" t="s">
        <v>639</v>
      </c>
      <c r="C1550" s="634"/>
      <c r="D1550" s="635"/>
      <c r="E1550" s="636" t="s">
        <v>640</v>
      </c>
    </row>
    <row r="1551" spans="1:5" x14ac:dyDescent="0.3">
      <c r="A1551" s="289"/>
      <c r="B1551" s="637"/>
      <c r="C1551" s="637"/>
      <c r="D1551" s="638"/>
      <c r="E1551" s="639"/>
    </row>
    <row r="1552" spans="1:5" x14ac:dyDescent="0.3">
      <c r="A1552" s="640" t="s">
        <v>641</v>
      </c>
      <c r="B1552" s="634" t="s">
        <v>642</v>
      </c>
      <c r="C1552" s="634"/>
      <c r="D1552" s="635"/>
      <c r="E1552" s="639"/>
    </row>
    <row r="1553" spans="1:5" x14ac:dyDescent="0.3">
      <c r="A1553" s="662" t="s">
        <v>365</v>
      </c>
      <c r="B1553" s="663"/>
      <c r="C1553" s="663"/>
      <c r="D1553" s="664"/>
      <c r="E1553" s="639"/>
    </row>
    <row r="1554" spans="1:5" x14ac:dyDescent="0.3">
      <c r="A1554" s="207"/>
      <c r="B1554" s="634" t="s">
        <v>643</v>
      </c>
      <c r="C1554" s="634"/>
      <c r="D1554" s="642" t="s">
        <v>752</v>
      </c>
      <c r="E1554" s="643"/>
    </row>
    <row r="1555" spans="1:5" ht="14.4" customHeight="1" x14ac:dyDescent="0.3">
      <c r="A1555" s="283" t="s">
        <v>645</v>
      </c>
      <c r="B1555" s="644"/>
      <c r="C1555" s="208" t="s">
        <v>16</v>
      </c>
      <c r="D1555" s="645" t="s">
        <v>468</v>
      </c>
      <c r="E1555" s="646" t="s">
        <v>646</v>
      </c>
    </row>
    <row r="1556" spans="1:5" x14ac:dyDescent="0.3">
      <c r="A1556" s="629"/>
      <c r="B1556" s="624"/>
      <c r="C1556" s="208" t="s">
        <v>15</v>
      </c>
      <c r="D1556" s="645" t="s">
        <v>387</v>
      </c>
      <c r="E1556" s="647"/>
    </row>
    <row r="1557" spans="1:5" x14ac:dyDescent="0.3">
      <c r="A1557" s="648"/>
      <c r="B1557" s="634" t="s">
        <v>647</v>
      </c>
      <c r="C1557" s="634"/>
      <c r="D1557" s="642" t="s">
        <v>752</v>
      </c>
      <c r="E1557" s="646" t="s">
        <v>648</v>
      </c>
    </row>
    <row r="1558" spans="1:5" ht="14.4" customHeight="1" x14ac:dyDescent="0.3">
      <c r="A1558" s="649" t="s">
        <v>649</v>
      </c>
      <c r="B1558" s="650"/>
      <c r="C1558" s="208" t="s">
        <v>650</v>
      </c>
      <c r="D1558" s="645" t="s">
        <v>753</v>
      </c>
      <c r="E1558" s="639"/>
    </row>
    <row r="1559" spans="1:5" x14ac:dyDescent="0.3">
      <c r="A1559" s="651"/>
      <c r="B1559" s="652"/>
      <c r="C1559" s="208" t="s">
        <v>16</v>
      </c>
      <c r="D1559" s="645"/>
      <c r="E1559" s="639"/>
    </row>
    <row r="1560" spans="1:5" ht="15" thickBot="1" x14ac:dyDescent="0.35">
      <c r="A1560" s="653"/>
      <c r="B1560" s="654"/>
      <c r="C1560" s="209" t="s">
        <v>117</v>
      </c>
      <c r="D1560" s="655"/>
      <c r="E1560" s="643"/>
    </row>
    <row r="1561" spans="1:5" x14ac:dyDescent="0.3">
      <c r="A1561" s="623"/>
      <c r="B1561" s="624"/>
      <c r="C1561" s="625" t="s">
        <v>18</v>
      </c>
      <c r="D1561" s="626" t="s">
        <v>754</v>
      </c>
      <c r="E1561" s="622" t="s">
        <v>636</v>
      </c>
    </row>
    <row r="1562" spans="1:5" ht="14.4" customHeight="1" x14ac:dyDescent="0.3">
      <c r="A1562" s="283" t="s">
        <v>637</v>
      </c>
      <c r="B1562" s="627"/>
      <c r="C1562" s="208" t="s">
        <v>15</v>
      </c>
      <c r="D1562" s="131" t="s">
        <v>387</v>
      </c>
      <c r="E1562" s="628" t="s">
        <v>638</v>
      </c>
    </row>
    <row r="1563" spans="1:5" x14ac:dyDescent="0.3">
      <c r="A1563" s="629"/>
      <c r="B1563" s="630"/>
      <c r="C1563" s="208" t="s">
        <v>14</v>
      </c>
      <c r="D1563" s="665">
        <v>44714</v>
      </c>
      <c r="E1563" s="632"/>
    </row>
    <row r="1564" spans="1:5" x14ac:dyDescent="0.3">
      <c r="A1564" s="633"/>
      <c r="B1564" s="634" t="s">
        <v>639</v>
      </c>
      <c r="C1564" s="634"/>
      <c r="D1564" s="635"/>
      <c r="E1564" s="636" t="s">
        <v>640</v>
      </c>
    </row>
    <row r="1565" spans="1:5" x14ac:dyDescent="0.3">
      <c r="A1565" s="289"/>
      <c r="B1565" s="637"/>
      <c r="C1565" s="637"/>
      <c r="D1565" s="638"/>
      <c r="E1565" s="639"/>
    </row>
    <row r="1566" spans="1:5" x14ac:dyDescent="0.3">
      <c r="A1566" s="640" t="s">
        <v>641</v>
      </c>
      <c r="B1566" s="634" t="s">
        <v>642</v>
      </c>
      <c r="C1566" s="634"/>
      <c r="D1566" s="635"/>
      <c r="E1566" s="639"/>
    </row>
    <row r="1567" spans="1:5" x14ac:dyDescent="0.3">
      <c r="A1567" s="662" t="s">
        <v>365</v>
      </c>
      <c r="B1567" s="663"/>
      <c r="C1567" s="663"/>
      <c r="D1567" s="664"/>
      <c r="E1567" s="639"/>
    </row>
    <row r="1568" spans="1:5" x14ac:dyDescent="0.3">
      <c r="A1568" s="207"/>
      <c r="B1568" s="634" t="s">
        <v>643</v>
      </c>
      <c r="C1568" s="634"/>
      <c r="D1568" s="642" t="s">
        <v>752</v>
      </c>
      <c r="E1568" s="643"/>
    </row>
    <row r="1569" spans="1:5" ht="14.4" customHeight="1" x14ac:dyDescent="0.3">
      <c r="A1569" s="283" t="s">
        <v>645</v>
      </c>
      <c r="B1569" s="644"/>
      <c r="C1569" s="208" t="s">
        <v>16</v>
      </c>
      <c r="D1569" s="645" t="s">
        <v>468</v>
      </c>
      <c r="E1569" s="646" t="s">
        <v>646</v>
      </c>
    </row>
    <row r="1570" spans="1:5" x14ac:dyDescent="0.3">
      <c r="A1570" s="629"/>
      <c r="B1570" s="624"/>
      <c r="C1570" s="208" t="s">
        <v>15</v>
      </c>
      <c r="D1570" s="645" t="s">
        <v>387</v>
      </c>
      <c r="E1570" s="647"/>
    </row>
    <row r="1571" spans="1:5" x14ac:dyDescent="0.3">
      <c r="A1571" s="648"/>
      <c r="B1571" s="634" t="s">
        <v>647</v>
      </c>
      <c r="C1571" s="634"/>
      <c r="D1571" s="642" t="s">
        <v>365</v>
      </c>
      <c r="E1571" s="646" t="s">
        <v>648</v>
      </c>
    </row>
    <row r="1572" spans="1:5" ht="14.4" customHeight="1" x14ac:dyDescent="0.3">
      <c r="A1572" s="649" t="s">
        <v>649</v>
      </c>
      <c r="B1572" s="650"/>
      <c r="C1572" s="208" t="s">
        <v>650</v>
      </c>
      <c r="D1572" s="645"/>
      <c r="E1572" s="639"/>
    </row>
    <row r="1573" spans="1:5" x14ac:dyDescent="0.3">
      <c r="A1573" s="651"/>
      <c r="B1573" s="652"/>
      <c r="C1573" s="208" t="s">
        <v>16</v>
      </c>
      <c r="D1573" s="645"/>
      <c r="E1573" s="639"/>
    </row>
    <row r="1574" spans="1:5" ht="15" thickBot="1" x14ac:dyDescent="0.35">
      <c r="A1574" s="653"/>
      <c r="B1574" s="654"/>
      <c r="C1574" s="209" t="s">
        <v>117</v>
      </c>
      <c r="D1574" s="655"/>
      <c r="E1574" s="643"/>
    </row>
    <row r="1575" spans="1:5" x14ac:dyDescent="0.3">
      <c r="A1575" s="623"/>
      <c r="B1575" s="624"/>
      <c r="C1575" s="625" t="s">
        <v>18</v>
      </c>
      <c r="D1575" s="626" t="s">
        <v>755</v>
      </c>
      <c r="E1575" s="622" t="s">
        <v>636</v>
      </c>
    </row>
    <row r="1576" spans="1:5" ht="14.4" customHeight="1" x14ac:dyDescent="0.3">
      <c r="A1576" s="283" t="s">
        <v>637</v>
      </c>
      <c r="B1576" s="627"/>
      <c r="C1576" s="208" t="s">
        <v>15</v>
      </c>
      <c r="D1576" s="131" t="s">
        <v>387</v>
      </c>
      <c r="E1576" s="628" t="s">
        <v>638</v>
      </c>
    </row>
    <row r="1577" spans="1:5" x14ac:dyDescent="0.3">
      <c r="A1577" s="629"/>
      <c r="B1577" s="630"/>
      <c r="C1577" s="208" t="s">
        <v>14</v>
      </c>
      <c r="D1577" s="665">
        <v>43228</v>
      </c>
      <c r="E1577" s="632"/>
    </row>
    <row r="1578" spans="1:5" x14ac:dyDescent="0.3">
      <c r="A1578" s="633"/>
      <c r="B1578" s="634" t="s">
        <v>639</v>
      </c>
      <c r="C1578" s="634"/>
      <c r="D1578" s="635"/>
      <c r="E1578" s="636" t="s">
        <v>640</v>
      </c>
    </row>
    <row r="1579" spans="1:5" x14ac:dyDescent="0.3">
      <c r="A1579" s="289"/>
      <c r="B1579" s="637"/>
      <c r="C1579" s="637"/>
      <c r="D1579" s="638"/>
      <c r="E1579" s="639"/>
    </row>
    <row r="1580" spans="1:5" x14ac:dyDescent="0.3">
      <c r="A1580" s="640" t="s">
        <v>641</v>
      </c>
      <c r="B1580" s="634" t="s">
        <v>642</v>
      </c>
      <c r="C1580" s="634"/>
      <c r="D1580" s="635"/>
      <c r="E1580" s="639"/>
    </row>
    <row r="1581" spans="1:5" x14ac:dyDescent="0.3">
      <c r="A1581" s="662" t="s">
        <v>365</v>
      </c>
      <c r="B1581" s="663"/>
      <c r="C1581" s="663"/>
      <c r="D1581" s="664"/>
      <c r="E1581" s="639"/>
    </row>
    <row r="1582" spans="1:5" x14ac:dyDescent="0.3">
      <c r="A1582" s="207"/>
      <c r="B1582" s="634" t="s">
        <v>643</v>
      </c>
      <c r="C1582" s="634"/>
      <c r="D1582" s="642" t="s">
        <v>752</v>
      </c>
      <c r="E1582" s="643"/>
    </row>
    <row r="1583" spans="1:5" ht="14.4" customHeight="1" x14ac:dyDescent="0.3">
      <c r="A1583" s="283" t="s">
        <v>645</v>
      </c>
      <c r="B1583" s="644"/>
      <c r="C1583" s="208" t="s">
        <v>16</v>
      </c>
      <c r="D1583" s="645" t="s">
        <v>468</v>
      </c>
      <c r="E1583" s="646" t="s">
        <v>646</v>
      </c>
    </row>
    <row r="1584" spans="1:5" x14ac:dyDescent="0.3">
      <c r="A1584" s="629"/>
      <c r="B1584" s="624"/>
      <c r="C1584" s="208" t="s">
        <v>15</v>
      </c>
      <c r="D1584" s="645" t="s">
        <v>376</v>
      </c>
      <c r="E1584" s="647"/>
    </row>
    <row r="1585" spans="1:5" x14ac:dyDescent="0.3">
      <c r="A1585" s="648"/>
      <c r="B1585" s="634" t="s">
        <v>647</v>
      </c>
      <c r="C1585" s="634"/>
      <c r="D1585" s="642" t="s">
        <v>752</v>
      </c>
      <c r="E1585" s="646" t="s">
        <v>648</v>
      </c>
    </row>
    <row r="1586" spans="1:5" ht="14.4" customHeight="1" x14ac:dyDescent="0.3">
      <c r="A1586" s="649" t="s">
        <v>649</v>
      </c>
      <c r="B1586" s="650"/>
      <c r="C1586" s="208" t="s">
        <v>650</v>
      </c>
      <c r="D1586" s="645" t="s">
        <v>753</v>
      </c>
      <c r="E1586" s="639"/>
    </row>
    <row r="1587" spans="1:5" x14ac:dyDescent="0.3">
      <c r="A1587" s="651"/>
      <c r="B1587" s="652"/>
      <c r="C1587" s="208" t="s">
        <v>16</v>
      </c>
      <c r="D1587" s="645"/>
      <c r="E1587" s="639"/>
    </row>
    <row r="1588" spans="1:5" ht="15" thickBot="1" x14ac:dyDescent="0.35">
      <c r="A1588" s="653"/>
      <c r="B1588" s="654"/>
      <c r="C1588" s="209" t="s">
        <v>117</v>
      </c>
      <c r="D1588" s="655"/>
      <c r="E1588" s="643"/>
    </row>
    <row r="1589" spans="1:5" x14ac:dyDescent="0.3">
      <c r="A1589" s="549" t="s">
        <v>612</v>
      </c>
      <c r="B1589" s="605"/>
      <c r="C1589" s="606"/>
      <c r="D1589" s="607" t="s">
        <v>756</v>
      </c>
      <c r="E1589" s="211" t="s">
        <v>623</v>
      </c>
    </row>
    <row r="1590" spans="1:5" ht="57.6" x14ac:dyDescent="0.3">
      <c r="A1590" s="348"/>
      <c r="B1590" s="290" t="s">
        <v>624</v>
      </c>
      <c r="C1590" s="291"/>
      <c r="D1590" s="608" t="s">
        <v>757</v>
      </c>
      <c r="E1590" s="609" t="s">
        <v>626</v>
      </c>
    </row>
    <row r="1591" spans="1:5" x14ac:dyDescent="0.3">
      <c r="A1591" s="611"/>
      <c r="B1591" s="290" t="s">
        <v>627</v>
      </c>
      <c r="C1591" s="291"/>
      <c r="D1591" s="612" t="s">
        <v>628</v>
      </c>
      <c r="E1591" s="613"/>
    </row>
    <row r="1592" spans="1:5" x14ac:dyDescent="0.3">
      <c r="A1592" s="611"/>
      <c r="B1592" s="290" t="s">
        <v>629</v>
      </c>
      <c r="C1592" s="291"/>
      <c r="D1592" s="608"/>
      <c r="E1592" s="613"/>
    </row>
    <row r="1593" spans="1:5" x14ac:dyDescent="0.3">
      <c r="A1593" s="611"/>
      <c r="B1593" s="290" t="s">
        <v>631</v>
      </c>
      <c r="C1593" s="291"/>
      <c r="D1593" s="612"/>
      <c r="E1593" s="613"/>
    </row>
    <row r="1594" spans="1:5" x14ac:dyDescent="0.3">
      <c r="A1594" s="611"/>
      <c r="B1594" s="616" t="s">
        <v>633</v>
      </c>
      <c r="C1594" s="617"/>
      <c r="D1594" s="618"/>
      <c r="E1594" s="274"/>
    </row>
    <row r="1595" spans="1:5" x14ac:dyDescent="0.3">
      <c r="A1595" s="322"/>
      <c r="B1595" s="619" t="s">
        <v>634</v>
      </c>
      <c r="C1595" s="620"/>
      <c r="D1595" s="621"/>
      <c r="E1595" s="622"/>
    </row>
    <row r="1596" spans="1:5" x14ac:dyDescent="0.3">
      <c r="A1596" s="623"/>
      <c r="B1596" s="624"/>
      <c r="C1596" s="625" t="s">
        <v>18</v>
      </c>
      <c r="D1596" s="626" t="s">
        <v>758</v>
      </c>
      <c r="E1596" s="622" t="s">
        <v>636</v>
      </c>
    </row>
    <row r="1597" spans="1:5" x14ac:dyDescent="0.3">
      <c r="A1597" s="283" t="s">
        <v>637</v>
      </c>
      <c r="B1597" s="627"/>
      <c r="C1597" s="208" t="s">
        <v>15</v>
      </c>
      <c r="D1597" s="131" t="s">
        <v>392</v>
      </c>
      <c r="E1597" s="628" t="s">
        <v>638</v>
      </c>
    </row>
    <row r="1598" spans="1:5" x14ac:dyDescent="0.3">
      <c r="A1598" s="629"/>
      <c r="B1598" s="630"/>
      <c r="C1598" s="208" t="s">
        <v>14</v>
      </c>
      <c r="D1598" s="631"/>
      <c r="E1598" s="632"/>
    </row>
    <row r="1599" spans="1:5" x14ac:dyDescent="0.3">
      <c r="A1599" s="633"/>
      <c r="B1599" s="634" t="s">
        <v>639</v>
      </c>
      <c r="C1599" s="634"/>
      <c r="D1599" s="635"/>
      <c r="E1599" s="636" t="s">
        <v>640</v>
      </c>
    </row>
    <row r="1600" spans="1:5" x14ac:dyDescent="0.3">
      <c r="A1600" s="289"/>
      <c r="B1600" s="637"/>
      <c r="C1600" s="637"/>
      <c r="D1600" s="638"/>
      <c r="E1600" s="639"/>
    </row>
    <row r="1601" spans="1:5" x14ac:dyDescent="0.3">
      <c r="A1601" s="640" t="s">
        <v>641</v>
      </c>
      <c r="B1601" s="634" t="s">
        <v>642</v>
      </c>
      <c r="C1601" s="634"/>
      <c r="D1601" s="635"/>
      <c r="E1601" s="639"/>
    </row>
    <row r="1602" spans="1:5" x14ac:dyDescent="0.3">
      <c r="A1602" s="641"/>
      <c r="B1602" s="637"/>
      <c r="C1602" s="637"/>
      <c r="D1602" s="638"/>
      <c r="E1602" s="639"/>
    </row>
    <row r="1603" spans="1:5" x14ac:dyDescent="0.3">
      <c r="A1603" s="207"/>
      <c r="B1603" s="634" t="s">
        <v>643</v>
      </c>
      <c r="C1603" s="634"/>
      <c r="D1603" s="642" t="s">
        <v>644</v>
      </c>
      <c r="E1603" s="643"/>
    </row>
    <row r="1604" spans="1:5" x14ac:dyDescent="0.3">
      <c r="A1604" s="283" t="s">
        <v>645</v>
      </c>
      <c r="B1604" s="644"/>
      <c r="C1604" s="208" t="s">
        <v>16</v>
      </c>
      <c r="D1604" s="645"/>
      <c r="E1604" s="646" t="s">
        <v>646</v>
      </c>
    </row>
    <row r="1605" spans="1:5" x14ac:dyDescent="0.3">
      <c r="A1605" s="629"/>
      <c r="B1605" s="624"/>
      <c r="C1605" s="208" t="s">
        <v>15</v>
      </c>
      <c r="D1605" s="645"/>
      <c r="E1605" s="647"/>
    </row>
    <row r="1606" spans="1:5" x14ac:dyDescent="0.3">
      <c r="A1606" s="648"/>
      <c r="B1606" s="634" t="s">
        <v>647</v>
      </c>
      <c r="C1606" s="634"/>
      <c r="D1606" s="642" t="s">
        <v>644</v>
      </c>
      <c r="E1606" s="646" t="s">
        <v>648</v>
      </c>
    </row>
    <row r="1607" spans="1:5" x14ac:dyDescent="0.3">
      <c r="A1607" s="649" t="s">
        <v>649</v>
      </c>
      <c r="B1607" s="650"/>
      <c r="C1607" s="208" t="s">
        <v>650</v>
      </c>
      <c r="D1607" s="645"/>
      <c r="E1607" s="639"/>
    </row>
    <row r="1608" spans="1:5" x14ac:dyDescent="0.3">
      <c r="A1608" s="651"/>
      <c r="B1608" s="652"/>
      <c r="C1608" s="208" t="s">
        <v>16</v>
      </c>
      <c r="D1608" s="645"/>
      <c r="E1608" s="639"/>
    </row>
    <row r="1609" spans="1:5" ht="15" thickBot="1" x14ac:dyDescent="0.35">
      <c r="A1609" s="653"/>
      <c r="B1609" s="654"/>
      <c r="C1609" s="209" t="s">
        <v>117</v>
      </c>
      <c r="D1609" s="655"/>
      <c r="E1609" s="643"/>
    </row>
    <row r="1610" spans="1:5" x14ac:dyDescent="0.3">
      <c r="A1610" s="623"/>
      <c r="B1610" s="624"/>
      <c r="C1610" s="625" t="s">
        <v>18</v>
      </c>
      <c r="D1610" s="626" t="s">
        <v>759</v>
      </c>
      <c r="E1610" s="622" t="s">
        <v>636</v>
      </c>
    </row>
    <row r="1611" spans="1:5" x14ac:dyDescent="0.3">
      <c r="A1611" s="283" t="s">
        <v>637</v>
      </c>
      <c r="B1611" s="627"/>
      <c r="C1611" s="208" t="s">
        <v>15</v>
      </c>
      <c r="D1611" s="131" t="s">
        <v>376</v>
      </c>
      <c r="E1611" s="628" t="s">
        <v>638</v>
      </c>
    </row>
    <row r="1612" spans="1:5" x14ac:dyDescent="0.3">
      <c r="A1612" s="629"/>
      <c r="B1612" s="630"/>
      <c r="C1612" s="208" t="s">
        <v>14</v>
      </c>
      <c r="D1612" s="631"/>
      <c r="E1612" s="632"/>
    </row>
    <row r="1613" spans="1:5" x14ac:dyDescent="0.3">
      <c r="A1613" s="633"/>
      <c r="B1613" s="634" t="s">
        <v>639</v>
      </c>
      <c r="C1613" s="634"/>
      <c r="D1613" s="635"/>
      <c r="E1613" s="636" t="s">
        <v>640</v>
      </c>
    </row>
    <row r="1614" spans="1:5" x14ac:dyDescent="0.3">
      <c r="A1614" s="289"/>
      <c r="B1614" s="637"/>
      <c r="C1614" s="637"/>
      <c r="D1614" s="638"/>
      <c r="E1614" s="639"/>
    </row>
    <row r="1615" spans="1:5" x14ac:dyDescent="0.3">
      <c r="A1615" s="640" t="s">
        <v>641</v>
      </c>
      <c r="B1615" s="634" t="s">
        <v>642</v>
      </c>
      <c r="C1615" s="634"/>
      <c r="D1615" s="635"/>
      <c r="E1615" s="639"/>
    </row>
    <row r="1616" spans="1:5" x14ac:dyDescent="0.3">
      <c r="A1616" s="641"/>
      <c r="B1616" s="637"/>
      <c r="C1616" s="637"/>
      <c r="D1616" s="638"/>
      <c r="E1616" s="639"/>
    </row>
    <row r="1617" spans="1:5" x14ac:dyDescent="0.3">
      <c r="A1617" s="207"/>
      <c r="B1617" s="634" t="s">
        <v>643</v>
      </c>
      <c r="C1617" s="634"/>
      <c r="D1617" s="642" t="s">
        <v>644</v>
      </c>
      <c r="E1617" s="643"/>
    </row>
    <row r="1618" spans="1:5" x14ac:dyDescent="0.3">
      <c r="A1618" s="283" t="s">
        <v>645</v>
      </c>
      <c r="B1618" s="644"/>
      <c r="C1618" s="208" t="s">
        <v>16</v>
      </c>
      <c r="D1618" s="645"/>
      <c r="E1618" s="646" t="s">
        <v>646</v>
      </c>
    </row>
    <row r="1619" spans="1:5" x14ac:dyDescent="0.3">
      <c r="A1619" s="629"/>
      <c r="B1619" s="624"/>
      <c r="C1619" s="208" t="s">
        <v>15</v>
      </c>
      <c r="D1619" s="645"/>
      <c r="E1619" s="647"/>
    </row>
    <row r="1620" spans="1:5" x14ac:dyDescent="0.3">
      <c r="A1620" s="648"/>
      <c r="B1620" s="634" t="s">
        <v>647</v>
      </c>
      <c r="C1620" s="634"/>
      <c r="D1620" s="642" t="s">
        <v>644</v>
      </c>
      <c r="E1620" s="646" t="s">
        <v>648</v>
      </c>
    </row>
    <row r="1621" spans="1:5" x14ac:dyDescent="0.3">
      <c r="A1621" s="649" t="s">
        <v>649</v>
      </c>
      <c r="B1621" s="650"/>
      <c r="C1621" s="208" t="s">
        <v>650</v>
      </c>
      <c r="D1621" s="645"/>
      <c r="E1621" s="639"/>
    </row>
    <row r="1622" spans="1:5" x14ac:dyDescent="0.3">
      <c r="A1622" s="651"/>
      <c r="B1622" s="652"/>
      <c r="C1622" s="208" t="s">
        <v>16</v>
      </c>
      <c r="D1622" s="645"/>
      <c r="E1622" s="639"/>
    </row>
    <row r="1623" spans="1:5" ht="15" thickBot="1" x14ac:dyDescent="0.35">
      <c r="A1623" s="653"/>
      <c r="B1623" s="654"/>
      <c r="C1623" s="209" t="s">
        <v>117</v>
      </c>
      <c r="D1623" s="655"/>
      <c r="E1623" s="643"/>
    </row>
    <row r="1624" spans="1:5" x14ac:dyDescent="0.3">
      <c r="A1624" s="623"/>
      <c r="B1624" s="624"/>
      <c r="C1624" s="625" t="s">
        <v>18</v>
      </c>
      <c r="D1624" s="626" t="s">
        <v>705</v>
      </c>
      <c r="E1624" s="622" t="s">
        <v>636</v>
      </c>
    </row>
    <row r="1625" spans="1:5" x14ac:dyDescent="0.3">
      <c r="A1625" s="283" t="s">
        <v>637</v>
      </c>
      <c r="B1625" s="627"/>
      <c r="C1625" s="208" t="s">
        <v>15</v>
      </c>
      <c r="D1625" s="131" t="s">
        <v>387</v>
      </c>
      <c r="E1625" s="628" t="s">
        <v>638</v>
      </c>
    </row>
    <row r="1626" spans="1:5" x14ac:dyDescent="0.3">
      <c r="A1626" s="629"/>
      <c r="B1626" s="630"/>
      <c r="C1626" s="208" t="s">
        <v>14</v>
      </c>
      <c r="D1626" s="631"/>
      <c r="E1626" s="632"/>
    </row>
    <row r="1627" spans="1:5" x14ac:dyDescent="0.3">
      <c r="A1627" s="633"/>
      <c r="B1627" s="634" t="s">
        <v>639</v>
      </c>
      <c r="C1627" s="634"/>
      <c r="D1627" s="635"/>
      <c r="E1627" s="636" t="s">
        <v>640</v>
      </c>
    </row>
    <row r="1628" spans="1:5" x14ac:dyDescent="0.3">
      <c r="A1628" s="289"/>
      <c r="B1628" s="637"/>
      <c r="C1628" s="637"/>
      <c r="D1628" s="638"/>
      <c r="E1628" s="639"/>
    </row>
    <row r="1629" spans="1:5" x14ac:dyDescent="0.3">
      <c r="A1629" s="640" t="s">
        <v>641</v>
      </c>
      <c r="B1629" s="634" t="s">
        <v>642</v>
      </c>
      <c r="C1629" s="634"/>
      <c r="D1629" s="635"/>
      <c r="E1629" s="639"/>
    </row>
    <row r="1630" spans="1:5" x14ac:dyDescent="0.3">
      <c r="A1630" s="641"/>
      <c r="B1630" s="637"/>
      <c r="C1630" s="637"/>
      <c r="D1630" s="638"/>
      <c r="E1630" s="639"/>
    </row>
    <row r="1631" spans="1:5" x14ac:dyDescent="0.3">
      <c r="A1631" s="207"/>
      <c r="B1631" s="634" t="s">
        <v>643</v>
      </c>
      <c r="C1631" s="634"/>
      <c r="D1631" s="642" t="s">
        <v>644</v>
      </c>
      <c r="E1631" s="643"/>
    </row>
    <row r="1632" spans="1:5" x14ac:dyDescent="0.3">
      <c r="A1632" s="283" t="s">
        <v>645</v>
      </c>
      <c r="B1632" s="644"/>
      <c r="C1632" s="208" t="s">
        <v>16</v>
      </c>
      <c r="D1632" s="645"/>
      <c r="E1632" s="646" t="s">
        <v>646</v>
      </c>
    </row>
    <row r="1633" spans="1:5" x14ac:dyDescent="0.3">
      <c r="A1633" s="629"/>
      <c r="B1633" s="624"/>
      <c r="C1633" s="208" t="s">
        <v>15</v>
      </c>
      <c r="D1633" s="645"/>
      <c r="E1633" s="647"/>
    </row>
    <row r="1634" spans="1:5" x14ac:dyDescent="0.3">
      <c r="A1634" s="648"/>
      <c r="B1634" s="634" t="s">
        <v>647</v>
      </c>
      <c r="C1634" s="634"/>
      <c r="D1634" s="642" t="s">
        <v>644</v>
      </c>
      <c r="E1634" s="646" t="s">
        <v>648</v>
      </c>
    </row>
    <row r="1635" spans="1:5" x14ac:dyDescent="0.3">
      <c r="A1635" s="649" t="s">
        <v>649</v>
      </c>
      <c r="B1635" s="650"/>
      <c r="C1635" s="208" t="s">
        <v>650</v>
      </c>
      <c r="D1635" s="645"/>
      <c r="E1635" s="639"/>
    </row>
    <row r="1636" spans="1:5" x14ac:dyDescent="0.3">
      <c r="A1636" s="651"/>
      <c r="B1636" s="652"/>
      <c r="C1636" s="208" t="s">
        <v>16</v>
      </c>
      <c r="D1636" s="645"/>
      <c r="E1636" s="639"/>
    </row>
    <row r="1637" spans="1:5" ht="15" thickBot="1" x14ac:dyDescent="0.35">
      <c r="A1637" s="653"/>
      <c r="B1637" s="654"/>
      <c r="C1637" s="209" t="s">
        <v>117</v>
      </c>
      <c r="D1637" s="655"/>
      <c r="E1637" s="643"/>
    </row>
    <row r="1638" spans="1:5" x14ac:dyDescent="0.3">
      <c r="A1638" s="623"/>
      <c r="B1638" s="624"/>
      <c r="C1638" s="625" t="s">
        <v>18</v>
      </c>
      <c r="D1638" s="626" t="s">
        <v>635</v>
      </c>
      <c r="E1638" s="622" t="s">
        <v>636</v>
      </c>
    </row>
    <row r="1639" spans="1:5" x14ac:dyDescent="0.3">
      <c r="A1639" s="283" t="s">
        <v>637</v>
      </c>
      <c r="B1639" s="627"/>
      <c r="C1639" s="208" t="s">
        <v>15</v>
      </c>
      <c r="D1639" s="131" t="s">
        <v>387</v>
      </c>
      <c r="E1639" s="628" t="s">
        <v>638</v>
      </c>
    </row>
    <row r="1640" spans="1:5" x14ac:dyDescent="0.3">
      <c r="A1640" s="629"/>
      <c r="B1640" s="630"/>
      <c r="C1640" s="208" t="s">
        <v>14</v>
      </c>
      <c r="D1640" s="631"/>
      <c r="E1640" s="632"/>
    </row>
    <row r="1641" spans="1:5" x14ac:dyDescent="0.3">
      <c r="A1641" s="633"/>
      <c r="B1641" s="634" t="s">
        <v>639</v>
      </c>
      <c r="C1641" s="634"/>
      <c r="D1641" s="635"/>
      <c r="E1641" s="636" t="s">
        <v>640</v>
      </c>
    </row>
    <row r="1642" spans="1:5" x14ac:dyDescent="0.3">
      <c r="A1642" s="289"/>
      <c r="B1642" s="637"/>
      <c r="C1642" s="637"/>
      <c r="D1642" s="638"/>
      <c r="E1642" s="639"/>
    </row>
    <row r="1643" spans="1:5" x14ac:dyDescent="0.3">
      <c r="A1643" s="640" t="s">
        <v>641</v>
      </c>
      <c r="B1643" s="634" t="s">
        <v>642</v>
      </c>
      <c r="C1643" s="634"/>
      <c r="D1643" s="635"/>
      <c r="E1643" s="639"/>
    </row>
    <row r="1644" spans="1:5" x14ac:dyDescent="0.3">
      <c r="A1644" s="641"/>
      <c r="B1644" s="637"/>
      <c r="C1644" s="637"/>
      <c r="D1644" s="638"/>
      <c r="E1644" s="639"/>
    </row>
    <row r="1645" spans="1:5" x14ac:dyDescent="0.3">
      <c r="A1645" s="207"/>
      <c r="B1645" s="634" t="s">
        <v>643</v>
      </c>
      <c r="C1645" s="634"/>
      <c r="D1645" s="642" t="s">
        <v>644</v>
      </c>
      <c r="E1645" s="643"/>
    </row>
    <row r="1646" spans="1:5" x14ac:dyDescent="0.3">
      <c r="A1646" s="283" t="s">
        <v>645</v>
      </c>
      <c r="B1646" s="644"/>
      <c r="C1646" s="208" t="s">
        <v>16</v>
      </c>
      <c r="D1646" s="645"/>
      <c r="E1646" s="646" t="s">
        <v>646</v>
      </c>
    </row>
    <row r="1647" spans="1:5" x14ac:dyDescent="0.3">
      <c r="A1647" s="629"/>
      <c r="B1647" s="624"/>
      <c r="C1647" s="208" t="s">
        <v>15</v>
      </c>
      <c r="D1647" s="645"/>
      <c r="E1647" s="647"/>
    </row>
    <row r="1648" spans="1:5" x14ac:dyDescent="0.3">
      <c r="A1648" s="648"/>
      <c r="B1648" s="634" t="s">
        <v>647</v>
      </c>
      <c r="C1648" s="634"/>
      <c r="D1648" s="642" t="s">
        <v>644</v>
      </c>
      <c r="E1648" s="646" t="s">
        <v>648</v>
      </c>
    </row>
    <row r="1649" spans="1:5" x14ac:dyDescent="0.3">
      <c r="A1649" s="649" t="s">
        <v>649</v>
      </c>
      <c r="B1649" s="650"/>
      <c r="C1649" s="208" t="s">
        <v>650</v>
      </c>
      <c r="D1649" s="645"/>
      <c r="E1649" s="639"/>
    </row>
    <row r="1650" spans="1:5" x14ac:dyDescent="0.3">
      <c r="A1650" s="651"/>
      <c r="B1650" s="652"/>
      <c r="C1650" s="208" t="s">
        <v>16</v>
      </c>
      <c r="D1650" s="645"/>
      <c r="E1650" s="639"/>
    </row>
    <row r="1651" spans="1:5" ht="15" thickBot="1" x14ac:dyDescent="0.35">
      <c r="A1651" s="653"/>
      <c r="B1651" s="654"/>
      <c r="C1651" s="209" t="s">
        <v>117</v>
      </c>
      <c r="D1651" s="655"/>
      <c r="E1651" s="643"/>
    </row>
    <row r="1652" spans="1:5" x14ac:dyDescent="0.3">
      <c r="A1652" s="623"/>
      <c r="B1652" s="624"/>
      <c r="C1652" s="625" t="s">
        <v>18</v>
      </c>
      <c r="D1652" s="626" t="s">
        <v>712</v>
      </c>
      <c r="E1652" s="622" t="s">
        <v>636</v>
      </c>
    </row>
    <row r="1653" spans="1:5" x14ac:dyDescent="0.3">
      <c r="A1653" s="283" t="s">
        <v>637</v>
      </c>
      <c r="B1653" s="627"/>
      <c r="C1653" s="208" t="s">
        <v>15</v>
      </c>
      <c r="D1653" s="131" t="s">
        <v>387</v>
      </c>
      <c r="E1653" s="628" t="s">
        <v>638</v>
      </c>
    </row>
    <row r="1654" spans="1:5" x14ac:dyDescent="0.3">
      <c r="A1654" s="629"/>
      <c r="B1654" s="630"/>
      <c r="C1654" s="208" t="s">
        <v>14</v>
      </c>
      <c r="D1654" s="631"/>
      <c r="E1654" s="632"/>
    </row>
    <row r="1655" spans="1:5" x14ac:dyDescent="0.3">
      <c r="A1655" s="633"/>
      <c r="B1655" s="634" t="s">
        <v>639</v>
      </c>
      <c r="C1655" s="634"/>
      <c r="D1655" s="635"/>
      <c r="E1655" s="636" t="s">
        <v>640</v>
      </c>
    </row>
    <row r="1656" spans="1:5" x14ac:dyDescent="0.3">
      <c r="A1656" s="289"/>
      <c r="B1656" s="637"/>
      <c r="C1656" s="637"/>
      <c r="D1656" s="638"/>
      <c r="E1656" s="639"/>
    </row>
    <row r="1657" spans="1:5" x14ac:dyDescent="0.3">
      <c r="A1657" s="640" t="s">
        <v>641</v>
      </c>
      <c r="B1657" s="634" t="s">
        <v>642</v>
      </c>
      <c r="C1657" s="634"/>
      <c r="D1657" s="635"/>
      <c r="E1657" s="639"/>
    </row>
    <row r="1658" spans="1:5" x14ac:dyDescent="0.3">
      <c r="A1658" s="641"/>
      <c r="B1658" s="637"/>
      <c r="C1658" s="637"/>
      <c r="D1658" s="638"/>
      <c r="E1658" s="639"/>
    </row>
    <row r="1659" spans="1:5" x14ac:dyDescent="0.3">
      <c r="A1659" s="207"/>
      <c r="B1659" s="634" t="s">
        <v>643</v>
      </c>
      <c r="C1659" s="634"/>
      <c r="D1659" s="642" t="s">
        <v>644</v>
      </c>
      <c r="E1659" s="643"/>
    </row>
    <row r="1660" spans="1:5" x14ac:dyDescent="0.3">
      <c r="A1660" s="283" t="s">
        <v>645</v>
      </c>
      <c r="B1660" s="644"/>
      <c r="C1660" s="208" t="s">
        <v>16</v>
      </c>
      <c r="D1660" s="645"/>
      <c r="E1660" s="646" t="s">
        <v>646</v>
      </c>
    </row>
    <row r="1661" spans="1:5" x14ac:dyDescent="0.3">
      <c r="A1661" s="629"/>
      <c r="B1661" s="624"/>
      <c r="C1661" s="208" t="s">
        <v>15</v>
      </c>
      <c r="D1661" s="645"/>
      <c r="E1661" s="647"/>
    </row>
    <row r="1662" spans="1:5" x14ac:dyDescent="0.3">
      <c r="A1662" s="648"/>
      <c r="B1662" s="634" t="s">
        <v>647</v>
      </c>
      <c r="C1662" s="634"/>
      <c r="D1662" s="642" t="s">
        <v>644</v>
      </c>
      <c r="E1662" s="646" t="s">
        <v>648</v>
      </c>
    </row>
    <row r="1663" spans="1:5" x14ac:dyDescent="0.3">
      <c r="A1663" s="649" t="s">
        <v>649</v>
      </c>
      <c r="B1663" s="650"/>
      <c r="C1663" s="208" t="s">
        <v>650</v>
      </c>
      <c r="D1663" s="645"/>
      <c r="E1663" s="639"/>
    </row>
    <row r="1664" spans="1:5" x14ac:dyDescent="0.3">
      <c r="A1664" s="651"/>
      <c r="B1664" s="652"/>
      <c r="C1664" s="208" t="s">
        <v>16</v>
      </c>
      <c r="D1664" s="645"/>
      <c r="E1664" s="639"/>
    </row>
    <row r="1665" spans="1:5" ht="15" thickBot="1" x14ac:dyDescent="0.35">
      <c r="A1665" s="653"/>
      <c r="B1665" s="654"/>
      <c r="C1665" s="209" t="s">
        <v>117</v>
      </c>
      <c r="D1665" s="655"/>
      <c r="E1665" s="643"/>
    </row>
    <row r="1666" spans="1:5" x14ac:dyDescent="0.3">
      <c r="A1666" s="549" t="s">
        <v>612</v>
      </c>
      <c r="B1666" s="605"/>
      <c r="C1666" s="606"/>
      <c r="D1666" s="607" t="s">
        <v>760</v>
      </c>
      <c r="E1666" s="211" t="s">
        <v>623</v>
      </c>
    </row>
    <row r="1667" spans="1:5" ht="28.8" x14ac:dyDescent="0.3">
      <c r="A1667" s="348"/>
      <c r="B1667" s="290" t="s">
        <v>624</v>
      </c>
      <c r="C1667" s="291"/>
      <c r="D1667" s="608" t="s">
        <v>761</v>
      </c>
      <c r="E1667" s="609" t="s">
        <v>626</v>
      </c>
    </row>
    <row r="1668" spans="1:5" x14ac:dyDescent="0.3">
      <c r="A1668" s="611"/>
      <c r="B1668" s="290" t="s">
        <v>627</v>
      </c>
      <c r="C1668" s="291"/>
      <c r="D1668" s="612" t="s">
        <v>628</v>
      </c>
      <c r="E1668" s="613"/>
    </row>
    <row r="1669" spans="1:5" ht="28.8" x14ac:dyDescent="0.3">
      <c r="A1669" s="611"/>
      <c r="B1669" s="290" t="s">
        <v>629</v>
      </c>
      <c r="C1669" s="291"/>
      <c r="D1669" s="608" t="s">
        <v>630</v>
      </c>
      <c r="E1669" s="613"/>
    </row>
    <row r="1670" spans="1:5" x14ac:dyDescent="0.3">
      <c r="A1670" s="611"/>
      <c r="B1670" s="290" t="s">
        <v>631</v>
      </c>
      <c r="C1670" s="291"/>
      <c r="D1670" s="612" t="s">
        <v>632</v>
      </c>
      <c r="E1670" s="613"/>
    </row>
    <row r="1671" spans="1:5" x14ac:dyDescent="0.3">
      <c r="A1671" s="611"/>
      <c r="B1671" s="616" t="s">
        <v>633</v>
      </c>
      <c r="C1671" s="617"/>
      <c r="D1671" s="618"/>
      <c r="E1671" s="274"/>
    </row>
    <row r="1672" spans="1:5" x14ac:dyDescent="0.3">
      <c r="A1672" s="322"/>
      <c r="B1672" s="619" t="s">
        <v>634</v>
      </c>
      <c r="C1672" s="620"/>
      <c r="D1672" s="621"/>
      <c r="E1672" s="622"/>
    </row>
    <row r="1673" spans="1:5" x14ac:dyDescent="0.3">
      <c r="A1673" s="623"/>
      <c r="B1673" s="624"/>
      <c r="C1673" s="625" t="s">
        <v>18</v>
      </c>
      <c r="D1673" s="626" t="s">
        <v>635</v>
      </c>
      <c r="E1673" s="622" t="s">
        <v>636</v>
      </c>
    </row>
    <row r="1674" spans="1:5" x14ac:dyDescent="0.3">
      <c r="A1674" s="283" t="s">
        <v>637</v>
      </c>
      <c r="B1674" s="627"/>
      <c r="C1674" s="208" t="s">
        <v>15</v>
      </c>
      <c r="D1674" s="131" t="s">
        <v>385</v>
      </c>
      <c r="E1674" s="628" t="s">
        <v>638</v>
      </c>
    </row>
    <row r="1675" spans="1:5" x14ac:dyDescent="0.3">
      <c r="A1675" s="629"/>
      <c r="B1675" s="630"/>
      <c r="C1675" s="208" t="s">
        <v>14</v>
      </c>
      <c r="D1675" s="631"/>
      <c r="E1675" s="632"/>
    </row>
    <row r="1676" spans="1:5" x14ac:dyDescent="0.3">
      <c r="A1676" s="633"/>
      <c r="B1676" s="634" t="s">
        <v>639</v>
      </c>
      <c r="C1676" s="634"/>
      <c r="D1676" s="635"/>
      <c r="E1676" s="636" t="s">
        <v>640</v>
      </c>
    </row>
    <row r="1677" spans="1:5" x14ac:dyDescent="0.3">
      <c r="A1677" s="289"/>
      <c r="B1677" s="637"/>
      <c r="C1677" s="637"/>
      <c r="D1677" s="638"/>
      <c r="E1677" s="639"/>
    </row>
    <row r="1678" spans="1:5" x14ac:dyDescent="0.3">
      <c r="A1678" s="640" t="s">
        <v>641</v>
      </c>
      <c r="B1678" s="634" t="s">
        <v>642</v>
      </c>
      <c r="C1678" s="634"/>
      <c r="D1678" s="635"/>
      <c r="E1678" s="639"/>
    </row>
    <row r="1679" spans="1:5" x14ac:dyDescent="0.3">
      <c r="A1679" s="641"/>
      <c r="B1679" s="637"/>
      <c r="C1679" s="637"/>
      <c r="D1679" s="638"/>
      <c r="E1679" s="639"/>
    </row>
    <row r="1680" spans="1:5" x14ac:dyDescent="0.3">
      <c r="A1680" s="207"/>
      <c r="B1680" s="634" t="s">
        <v>643</v>
      </c>
      <c r="C1680" s="634"/>
      <c r="D1680" s="642" t="s">
        <v>644</v>
      </c>
      <c r="E1680" s="643"/>
    </row>
    <row r="1681" spans="1:5" x14ac:dyDescent="0.3">
      <c r="A1681" s="283" t="s">
        <v>645</v>
      </c>
      <c r="B1681" s="644"/>
      <c r="C1681" s="208" t="s">
        <v>16</v>
      </c>
      <c r="D1681" s="645"/>
      <c r="E1681" s="646" t="s">
        <v>646</v>
      </c>
    </row>
    <row r="1682" spans="1:5" x14ac:dyDescent="0.3">
      <c r="A1682" s="629"/>
      <c r="B1682" s="624"/>
      <c r="C1682" s="208" t="s">
        <v>15</v>
      </c>
      <c r="D1682" s="645"/>
      <c r="E1682" s="647"/>
    </row>
    <row r="1683" spans="1:5" x14ac:dyDescent="0.3">
      <c r="A1683" s="648"/>
      <c r="B1683" s="634" t="s">
        <v>647</v>
      </c>
      <c r="C1683" s="634"/>
      <c r="D1683" s="642" t="s">
        <v>644</v>
      </c>
      <c r="E1683" s="646" t="s">
        <v>648</v>
      </c>
    </row>
    <row r="1684" spans="1:5" x14ac:dyDescent="0.3">
      <c r="A1684" s="649" t="s">
        <v>649</v>
      </c>
      <c r="B1684" s="650"/>
      <c r="C1684" s="208" t="s">
        <v>650</v>
      </c>
      <c r="D1684" s="645"/>
      <c r="E1684" s="639"/>
    </row>
    <row r="1685" spans="1:5" x14ac:dyDescent="0.3">
      <c r="A1685" s="651"/>
      <c r="B1685" s="652"/>
      <c r="C1685" s="208" t="s">
        <v>16</v>
      </c>
      <c r="D1685" s="645"/>
      <c r="E1685" s="639"/>
    </row>
    <row r="1686" spans="1:5" ht="15" thickBot="1" x14ac:dyDescent="0.35">
      <c r="A1686" s="653"/>
      <c r="B1686" s="654"/>
      <c r="C1686" s="209" t="s">
        <v>117</v>
      </c>
      <c r="D1686" s="655"/>
      <c r="E1686" s="643"/>
    </row>
    <row r="1687" spans="1:5" x14ac:dyDescent="0.3">
      <c r="A1687" s="623"/>
      <c r="B1687" s="656"/>
      <c r="C1687" s="657" t="s">
        <v>18</v>
      </c>
      <c r="D1687" s="658" t="s">
        <v>651</v>
      </c>
      <c r="E1687" s="622" t="s">
        <v>636</v>
      </c>
    </row>
    <row r="1688" spans="1:5" x14ac:dyDescent="0.3">
      <c r="A1688" s="283" t="s">
        <v>637</v>
      </c>
      <c r="B1688" s="627"/>
      <c r="C1688" s="208" t="s">
        <v>15</v>
      </c>
      <c r="D1688" s="618" t="s">
        <v>418</v>
      </c>
      <c r="E1688" s="628" t="s">
        <v>638</v>
      </c>
    </row>
    <row r="1689" spans="1:5" x14ac:dyDescent="0.3">
      <c r="A1689" s="629"/>
      <c r="B1689" s="630"/>
      <c r="C1689" s="208" t="s">
        <v>14</v>
      </c>
      <c r="D1689" s="618"/>
      <c r="E1689" s="632"/>
    </row>
    <row r="1690" spans="1:5" x14ac:dyDescent="0.3">
      <c r="A1690" s="633"/>
      <c r="B1690" s="634" t="s">
        <v>639</v>
      </c>
      <c r="C1690" s="634"/>
      <c r="D1690" s="635"/>
      <c r="E1690" s="636" t="s">
        <v>640</v>
      </c>
    </row>
    <row r="1691" spans="1:5" x14ac:dyDescent="0.3">
      <c r="A1691" s="289"/>
      <c r="B1691" s="637"/>
      <c r="C1691" s="637"/>
      <c r="D1691" s="638"/>
      <c r="E1691" s="639"/>
    </row>
    <row r="1692" spans="1:5" x14ac:dyDescent="0.3">
      <c r="A1692" s="640" t="s">
        <v>641</v>
      </c>
      <c r="B1692" s="634" t="s">
        <v>642</v>
      </c>
      <c r="C1692" s="634"/>
      <c r="D1692" s="635"/>
      <c r="E1692" s="639"/>
    </row>
    <row r="1693" spans="1:5" x14ac:dyDescent="0.3">
      <c r="A1693" s="641"/>
      <c r="B1693" s="637"/>
      <c r="C1693" s="637"/>
      <c r="D1693" s="638"/>
      <c r="E1693" s="639"/>
    </row>
    <row r="1694" spans="1:5" x14ac:dyDescent="0.3">
      <c r="A1694" s="207"/>
      <c r="B1694" s="634" t="s">
        <v>643</v>
      </c>
      <c r="C1694" s="634"/>
      <c r="D1694" s="642" t="s">
        <v>644</v>
      </c>
      <c r="E1694" s="643"/>
    </row>
    <row r="1695" spans="1:5" x14ac:dyDescent="0.3">
      <c r="A1695" s="283" t="s">
        <v>645</v>
      </c>
      <c r="B1695" s="644"/>
      <c r="C1695" s="208" t="s">
        <v>16</v>
      </c>
      <c r="D1695" s="645"/>
      <c r="E1695" s="646" t="s">
        <v>646</v>
      </c>
    </row>
    <row r="1696" spans="1:5" x14ac:dyDescent="0.3">
      <c r="A1696" s="629"/>
      <c r="B1696" s="624"/>
      <c r="C1696" s="208" t="s">
        <v>15</v>
      </c>
      <c r="D1696" s="645"/>
      <c r="E1696" s="647"/>
    </row>
    <row r="1697" spans="1:5" x14ac:dyDescent="0.3">
      <c r="A1697" s="648"/>
      <c r="B1697" s="634" t="s">
        <v>647</v>
      </c>
      <c r="C1697" s="634"/>
      <c r="D1697" s="642" t="s">
        <v>644</v>
      </c>
      <c r="E1697" s="646" t="s">
        <v>648</v>
      </c>
    </row>
    <row r="1698" spans="1:5" x14ac:dyDescent="0.3">
      <c r="A1698" s="649" t="s">
        <v>649</v>
      </c>
      <c r="B1698" s="650"/>
      <c r="C1698" s="208" t="s">
        <v>650</v>
      </c>
      <c r="D1698" s="645"/>
      <c r="E1698" s="639"/>
    </row>
    <row r="1699" spans="1:5" x14ac:dyDescent="0.3">
      <c r="A1699" s="651"/>
      <c r="B1699" s="652"/>
      <c r="C1699" s="208" t="s">
        <v>16</v>
      </c>
      <c r="D1699" s="645"/>
      <c r="E1699" s="639"/>
    </row>
    <row r="1700" spans="1:5" ht="15" thickBot="1" x14ac:dyDescent="0.35">
      <c r="A1700" s="653"/>
      <c r="B1700" s="654"/>
      <c r="C1700" s="209" t="s">
        <v>117</v>
      </c>
      <c r="D1700" s="655"/>
      <c r="E1700" s="643"/>
    </row>
    <row r="1701" spans="1:5" x14ac:dyDescent="0.3">
      <c r="A1701" s="623"/>
      <c r="B1701" s="656"/>
      <c r="C1701" s="657" t="s">
        <v>18</v>
      </c>
      <c r="D1701" s="659" t="s">
        <v>652</v>
      </c>
      <c r="E1701" s="622" t="s">
        <v>636</v>
      </c>
    </row>
    <row r="1702" spans="1:5" x14ac:dyDescent="0.3">
      <c r="A1702" s="283" t="s">
        <v>637</v>
      </c>
      <c r="B1702" s="627"/>
      <c r="C1702" s="208" t="s">
        <v>15</v>
      </c>
      <c r="D1702" s="618" t="s">
        <v>387</v>
      </c>
      <c r="E1702" s="628" t="s">
        <v>638</v>
      </c>
    </row>
    <row r="1703" spans="1:5" x14ac:dyDescent="0.3">
      <c r="A1703" s="629"/>
      <c r="B1703" s="630"/>
      <c r="C1703" s="208" t="s">
        <v>14</v>
      </c>
      <c r="D1703" s="618"/>
      <c r="E1703" s="632"/>
    </row>
    <row r="1704" spans="1:5" x14ac:dyDescent="0.3">
      <c r="A1704" s="633"/>
      <c r="B1704" s="634" t="s">
        <v>639</v>
      </c>
      <c r="C1704" s="634"/>
      <c r="D1704" s="635"/>
      <c r="E1704" s="636" t="s">
        <v>640</v>
      </c>
    </row>
    <row r="1705" spans="1:5" x14ac:dyDescent="0.3">
      <c r="A1705" s="289"/>
      <c r="B1705" s="637"/>
      <c r="C1705" s="637"/>
      <c r="D1705" s="638"/>
      <c r="E1705" s="639"/>
    </row>
    <row r="1706" spans="1:5" x14ac:dyDescent="0.3">
      <c r="A1706" s="640" t="s">
        <v>641</v>
      </c>
      <c r="B1706" s="634" t="s">
        <v>642</v>
      </c>
      <c r="C1706" s="634"/>
      <c r="D1706" s="635"/>
      <c r="E1706" s="639"/>
    </row>
    <row r="1707" spans="1:5" x14ac:dyDescent="0.3">
      <c r="A1707" s="641"/>
      <c r="B1707" s="637"/>
      <c r="C1707" s="637"/>
      <c r="D1707" s="638"/>
      <c r="E1707" s="639"/>
    </row>
    <row r="1708" spans="1:5" x14ac:dyDescent="0.3">
      <c r="A1708" s="207"/>
      <c r="B1708" s="634" t="s">
        <v>643</v>
      </c>
      <c r="C1708" s="634"/>
      <c r="D1708" s="642" t="s">
        <v>644</v>
      </c>
      <c r="E1708" s="643"/>
    </row>
    <row r="1709" spans="1:5" x14ac:dyDescent="0.3">
      <c r="A1709" s="283" t="s">
        <v>645</v>
      </c>
      <c r="B1709" s="644"/>
      <c r="C1709" s="208" t="s">
        <v>16</v>
      </c>
      <c r="D1709" s="645"/>
      <c r="E1709" s="646" t="s">
        <v>646</v>
      </c>
    </row>
    <row r="1710" spans="1:5" x14ac:dyDescent="0.3">
      <c r="A1710" s="629"/>
      <c r="B1710" s="624"/>
      <c r="C1710" s="208" t="s">
        <v>15</v>
      </c>
      <c r="D1710" s="645"/>
      <c r="E1710" s="647"/>
    </row>
    <row r="1711" spans="1:5" x14ac:dyDescent="0.3">
      <c r="A1711" s="648"/>
      <c r="B1711" s="634" t="s">
        <v>647</v>
      </c>
      <c r="C1711" s="634"/>
      <c r="D1711" s="642" t="s">
        <v>644</v>
      </c>
      <c r="E1711" s="646" t="s">
        <v>648</v>
      </c>
    </row>
    <row r="1712" spans="1:5" x14ac:dyDescent="0.3">
      <c r="A1712" s="649" t="s">
        <v>649</v>
      </c>
      <c r="B1712" s="650"/>
      <c r="C1712" s="208" t="s">
        <v>650</v>
      </c>
      <c r="D1712" s="645"/>
      <c r="E1712" s="639"/>
    </row>
    <row r="1713" spans="1:5" x14ac:dyDescent="0.3">
      <c r="A1713" s="651"/>
      <c r="B1713" s="652"/>
      <c r="C1713" s="208" t="s">
        <v>16</v>
      </c>
      <c r="D1713" s="645"/>
      <c r="E1713" s="639"/>
    </row>
    <row r="1714" spans="1:5" ht="15" thickBot="1" x14ac:dyDescent="0.35">
      <c r="A1714" s="653"/>
      <c r="B1714" s="654"/>
      <c r="C1714" s="209" t="s">
        <v>117</v>
      </c>
      <c r="D1714" s="655"/>
      <c r="E1714" s="643"/>
    </row>
    <row r="1715" spans="1:5" x14ac:dyDescent="0.3">
      <c r="A1715" s="623"/>
      <c r="B1715" s="656"/>
      <c r="C1715" s="657" t="s">
        <v>18</v>
      </c>
      <c r="D1715" s="659" t="s">
        <v>653</v>
      </c>
      <c r="E1715" s="622" t="s">
        <v>636</v>
      </c>
    </row>
    <row r="1716" spans="1:5" x14ac:dyDescent="0.3">
      <c r="A1716" s="283" t="s">
        <v>637</v>
      </c>
      <c r="B1716" s="627"/>
      <c r="C1716" s="208" t="s">
        <v>15</v>
      </c>
      <c r="D1716" s="618" t="s">
        <v>387</v>
      </c>
      <c r="E1716" s="628" t="s">
        <v>638</v>
      </c>
    </row>
    <row r="1717" spans="1:5" x14ac:dyDescent="0.3">
      <c r="A1717" s="629"/>
      <c r="B1717" s="630"/>
      <c r="C1717" s="208" t="s">
        <v>14</v>
      </c>
      <c r="D1717" s="618"/>
      <c r="E1717" s="632"/>
    </row>
    <row r="1718" spans="1:5" x14ac:dyDescent="0.3">
      <c r="A1718" s="633"/>
      <c r="B1718" s="634" t="s">
        <v>639</v>
      </c>
      <c r="C1718" s="634"/>
      <c r="D1718" s="635"/>
      <c r="E1718" s="636" t="s">
        <v>640</v>
      </c>
    </row>
    <row r="1719" spans="1:5" x14ac:dyDescent="0.3">
      <c r="A1719" s="289"/>
      <c r="B1719" s="637"/>
      <c r="C1719" s="637"/>
      <c r="D1719" s="638"/>
      <c r="E1719" s="639"/>
    </row>
    <row r="1720" spans="1:5" x14ac:dyDescent="0.3">
      <c r="A1720" s="640" t="s">
        <v>641</v>
      </c>
      <c r="B1720" s="634" t="s">
        <v>642</v>
      </c>
      <c r="C1720" s="634"/>
      <c r="D1720" s="635"/>
      <c r="E1720" s="639"/>
    </row>
    <row r="1721" spans="1:5" x14ac:dyDescent="0.3">
      <c r="A1721" s="641"/>
      <c r="B1721" s="637"/>
      <c r="C1721" s="637"/>
      <c r="D1721" s="638"/>
      <c r="E1721" s="639"/>
    </row>
    <row r="1722" spans="1:5" x14ac:dyDescent="0.3">
      <c r="A1722" s="207"/>
      <c r="B1722" s="634" t="s">
        <v>643</v>
      </c>
      <c r="C1722" s="634"/>
      <c r="D1722" s="642" t="s">
        <v>644</v>
      </c>
      <c r="E1722" s="643"/>
    </row>
    <row r="1723" spans="1:5" x14ac:dyDescent="0.3">
      <c r="A1723" s="283" t="s">
        <v>645</v>
      </c>
      <c r="B1723" s="644"/>
      <c r="C1723" s="208" t="s">
        <v>16</v>
      </c>
      <c r="D1723" s="645"/>
      <c r="E1723" s="646" t="s">
        <v>646</v>
      </c>
    </row>
    <row r="1724" spans="1:5" x14ac:dyDescent="0.3">
      <c r="A1724" s="629"/>
      <c r="B1724" s="624"/>
      <c r="C1724" s="208" t="s">
        <v>15</v>
      </c>
      <c r="D1724" s="645"/>
      <c r="E1724" s="647"/>
    </row>
    <row r="1725" spans="1:5" x14ac:dyDescent="0.3">
      <c r="A1725" s="648"/>
      <c r="B1725" s="634" t="s">
        <v>647</v>
      </c>
      <c r="C1725" s="634"/>
      <c r="D1725" s="642" t="s">
        <v>644</v>
      </c>
      <c r="E1725" s="646" t="s">
        <v>648</v>
      </c>
    </row>
    <row r="1726" spans="1:5" x14ac:dyDescent="0.3">
      <c r="A1726" s="649" t="s">
        <v>649</v>
      </c>
      <c r="B1726" s="650"/>
      <c r="C1726" s="208" t="s">
        <v>650</v>
      </c>
      <c r="D1726" s="645"/>
      <c r="E1726" s="639"/>
    </row>
    <row r="1727" spans="1:5" x14ac:dyDescent="0.3">
      <c r="A1727" s="651"/>
      <c r="B1727" s="652"/>
      <c r="C1727" s="208" t="s">
        <v>16</v>
      </c>
      <c r="D1727" s="645"/>
      <c r="E1727" s="639"/>
    </row>
    <row r="1728" spans="1:5" ht="15" thickBot="1" x14ac:dyDescent="0.35">
      <c r="A1728" s="653"/>
      <c r="B1728" s="654"/>
      <c r="C1728" s="209" t="s">
        <v>117</v>
      </c>
      <c r="D1728" s="655"/>
      <c r="E1728" s="643"/>
    </row>
    <row r="1729" spans="1:5" x14ac:dyDescent="0.3">
      <c r="A1729" s="623"/>
      <c r="B1729" s="656"/>
      <c r="C1729" s="657" t="s">
        <v>18</v>
      </c>
      <c r="D1729" s="659" t="s">
        <v>654</v>
      </c>
      <c r="E1729" s="622" t="s">
        <v>636</v>
      </c>
    </row>
    <row r="1730" spans="1:5" x14ac:dyDescent="0.3">
      <c r="A1730" s="283" t="s">
        <v>637</v>
      </c>
      <c r="B1730" s="627"/>
      <c r="C1730" s="208" t="s">
        <v>15</v>
      </c>
      <c r="D1730" s="618" t="s">
        <v>387</v>
      </c>
      <c r="E1730" s="628" t="s">
        <v>638</v>
      </c>
    </row>
    <row r="1731" spans="1:5" x14ac:dyDescent="0.3">
      <c r="A1731" s="629"/>
      <c r="B1731" s="630"/>
      <c r="C1731" s="208" t="s">
        <v>14</v>
      </c>
      <c r="D1731" s="618"/>
      <c r="E1731" s="632"/>
    </row>
    <row r="1732" spans="1:5" x14ac:dyDescent="0.3">
      <c r="A1732" s="633"/>
      <c r="B1732" s="634" t="s">
        <v>639</v>
      </c>
      <c r="C1732" s="634"/>
      <c r="D1732" s="635"/>
      <c r="E1732" s="636" t="s">
        <v>640</v>
      </c>
    </row>
    <row r="1733" spans="1:5" x14ac:dyDescent="0.3">
      <c r="A1733" s="289"/>
      <c r="B1733" s="637"/>
      <c r="C1733" s="637"/>
      <c r="D1733" s="638"/>
      <c r="E1733" s="639"/>
    </row>
    <row r="1734" spans="1:5" x14ac:dyDescent="0.3">
      <c r="A1734" s="640" t="s">
        <v>641</v>
      </c>
      <c r="B1734" s="634" t="s">
        <v>642</v>
      </c>
      <c r="C1734" s="634"/>
      <c r="D1734" s="635"/>
      <c r="E1734" s="639"/>
    </row>
    <row r="1735" spans="1:5" x14ac:dyDescent="0.3">
      <c r="A1735" s="641"/>
      <c r="B1735" s="637"/>
      <c r="C1735" s="637"/>
      <c r="D1735" s="638"/>
      <c r="E1735" s="639"/>
    </row>
    <row r="1736" spans="1:5" x14ac:dyDescent="0.3">
      <c r="A1736" s="207"/>
      <c r="B1736" s="634" t="s">
        <v>643</v>
      </c>
      <c r="C1736" s="634"/>
      <c r="D1736" s="642" t="s">
        <v>644</v>
      </c>
      <c r="E1736" s="643"/>
    </row>
    <row r="1737" spans="1:5" x14ac:dyDescent="0.3">
      <c r="A1737" s="283" t="s">
        <v>645</v>
      </c>
      <c r="B1737" s="644"/>
      <c r="C1737" s="208" t="s">
        <v>16</v>
      </c>
      <c r="D1737" s="645"/>
      <c r="E1737" s="646" t="s">
        <v>646</v>
      </c>
    </row>
    <row r="1738" spans="1:5" x14ac:dyDescent="0.3">
      <c r="A1738" s="629"/>
      <c r="B1738" s="624"/>
      <c r="C1738" s="208" t="s">
        <v>15</v>
      </c>
      <c r="D1738" s="645"/>
      <c r="E1738" s="647"/>
    </row>
    <row r="1739" spans="1:5" x14ac:dyDescent="0.3">
      <c r="A1739" s="648"/>
      <c r="B1739" s="634" t="s">
        <v>647</v>
      </c>
      <c r="C1739" s="634"/>
      <c r="D1739" s="642" t="s">
        <v>644</v>
      </c>
      <c r="E1739" s="646" t="s">
        <v>648</v>
      </c>
    </row>
    <row r="1740" spans="1:5" x14ac:dyDescent="0.3">
      <c r="A1740" s="649" t="s">
        <v>649</v>
      </c>
      <c r="B1740" s="650"/>
      <c r="C1740" s="208" t="s">
        <v>650</v>
      </c>
      <c r="D1740" s="645"/>
      <c r="E1740" s="639"/>
    </row>
    <row r="1741" spans="1:5" x14ac:dyDescent="0.3">
      <c r="A1741" s="651"/>
      <c r="B1741" s="652"/>
      <c r="C1741" s="208" t="s">
        <v>16</v>
      </c>
      <c r="D1741" s="645"/>
      <c r="E1741" s="639"/>
    </row>
    <row r="1742" spans="1:5" ht="15" thickBot="1" x14ac:dyDescent="0.35">
      <c r="A1742" s="653"/>
      <c r="B1742" s="654"/>
      <c r="C1742" s="209" t="s">
        <v>117</v>
      </c>
      <c r="D1742" s="655"/>
      <c r="E1742" s="643"/>
    </row>
    <row r="1743" spans="1:5" x14ac:dyDescent="0.3">
      <c r="A1743" s="623"/>
      <c r="B1743" s="656"/>
      <c r="C1743" s="657" t="s">
        <v>18</v>
      </c>
      <c r="D1743" s="659" t="s">
        <v>655</v>
      </c>
      <c r="E1743" s="622" t="s">
        <v>636</v>
      </c>
    </row>
    <row r="1744" spans="1:5" x14ac:dyDescent="0.3">
      <c r="A1744" s="283" t="s">
        <v>637</v>
      </c>
      <c r="B1744" s="627"/>
      <c r="C1744" s="208" t="s">
        <v>15</v>
      </c>
      <c r="D1744" s="618" t="s">
        <v>387</v>
      </c>
      <c r="E1744" s="628" t="s">
        <v>638</v>
      </c>
    </row>
    <row r="1745" spans="1:5" x14ac:dyDescent="0.3">
      <c r="A1745" s="629"/>
      <c r="B1745" s="630"/>
      <c r="C1745" s="208" t="s">
        <v>14</v>
      </c>
      <c r="D1745" s="618"/>
      <c r="E1745" s="632"/>
    </row>
    <row r="1746" spans="1:5" x14ac:dyDescent="0.3">
      <c r="A1746" s="633"/>
      <c r="B1746" s="634" t="s">
        <v>639</v>
      </c>
      <c r="C1746" s="634"/>
      <c r="D1746" s="635"/>
      <c r="E1746" s="636" t="s">
        <v>640</v>
      </c>
    </row>
    <row r="1747" spans="1:5" x14ac:dyDescent="0.3">
      <c r="A1747" s="289"/>
      <c r="B1747" s="637"/>
      <c r="C1747" s="637"/>
      <c r="D1747" s="638"/>
      <c r="E1747" s="639"/>
    </row>
    <row r="1748" spans="1:5" x14ac:dyDescent="0.3">
      <c r="A1748" s="640" t="s">
        <v>641</v>
      </c>
      <c r="B1748" s="634" t="s">
        <v>642</v>
      </c>
      <c r="C1748" s="634"/>
      <c r="D1748" s="635"/>
      <c r="E1748" s="639"/>
    </row>
    <row r="1749" spans="1:5" x14ac:dyDescent="0.3">
      <c r="A1749" s="641"/>
      <c r="B1749" s="637"/>
      <c r="C1749" s="637"/>
      <c r="D1749" s="638"/>
      <c r="E1749" s="639"/>
    </row>
    <row r="1750" spans="1:5" x14ac:dyDescent="0.3">
      <c r="A1750" s="207"/>
      <c r="B1750" s="634" t="s">
        <v>643</v>
      </c>
      <c r="C1750" s="634"/>
      <c r="D1750" s="642" t="s">
        <v>644</v>
      </c>
      <c r="E1750" s="643"/>
    </row>
    <row r="1751" spans="1:5" x14ac:dyDescent="0.3">
      <c r="A1751" s="283" t="s">
        <v>645</v>
      </c>
      <c r="B1751" s="644"/>
      <c r="C1751" s="208" t="s">
        <v>16</v>
      </c>
      <c r="D1751" s="645"/>
      <c r="E1751" s="646" t="s">
        <v>646</v>
      </c>
    </row>
    <row r="1752" spans="1:5" x14ac:dyDescent="0.3">
      <c r="A1752" s="629"/>
      <c r="B1752" s="624"/>
      <c r="C1752" s="208" t="s">
        <v>15</v>
      </c>
      <c r="D1752" s="645"/>
      <c r="E1752" s="647"/>
    </row>
    <row r="1753" spans="1:5" x14ac:dyDescent="0.3">
      <c r="A1753" s="648"/>
      <c r="B1753" s="634" t="s">
        <v>647</v>
      </c>
      <c r="C1753" s="634"/>
      <c r="D1753" s="642" t="s">
        <v>644</v>
      </c>
      <c r="E1753" s="646" t="s">
        <v>648</v>
      </c>
    </row>
    <row r="1754" spans="1:5" x14ac:dyDescent="0.3">
      <c r="A1754" s="649" t="s">
        <v>649</v>
      </c>
      <c r="B1754" s="650"/>
      <c r="C1754" s="208" t="s">
        <v>650</v>
      </c>
      <c r="D1754" s="645"/>
      <c r="E1754" s="639"/>
    </row>
    <row r="1755" spans="1:5" x14ac:dyDescent="0.3">
      <c r="A1755" s="651"/>
      <c r="B1755" s="652"/>
      <c r="C1755" s="208" t="s">
        <v>16</v>
      </c>
      <c r="D1755" s="645"/>
      <c r="E1755" s="639"/>
    </row>
    <row r="1756" spans="1:5" ht="15" thickBot="1" x14ac:dyDescent="0.35">
      <c r="A1756" s="653"/>
      <c r="B1756" s="654"/>
      <c r="C1756" s="209" t="s">
        <v>117</v>
      </c>
      <c r="D1756" s="655"/>
      <c r="E1756" s="643"/>
    </row>
    <row r="1757" spans="1:5" x14ac:dyDescent="0.3">
      <c r="A1757" s="623"/>
      <c r="B1757" s="656"/>
      <c r="C1757" s="657" t="s">
        <v>18</v>
      </c>
      <c r="D1757" s="660" t="s">
        <v>656</v>
      </c>
      <c r="E1757" s="622" t="s">
        <v>636</v>
      </c>
    </row>
    <row r="1758" spans="1:5" x14ac:dyDescent="0.3">
      <c r="A1758" s="283" t="s">
        <v>637</v>
      </c>
      <c r="B1758" s="627"/>
      <c r="C1758" s="208" t="s">
        <v>15</v>
      </c>
      <c r="D1758" s="618" t="s">
        <v>387</v>
      </c>
      <c r="E1758" s="628" t="s">
        <v>638</v>
      </c>
    </row>
    <row r="1759" spans="1:5" x14ac:dyDescent="0.3">
      <c r="A1759" s="629"/>
      <c r="B1759" s="630"/>
      <c r="C1759" s="208" t="s">
        <v>14</v>
      </c>
      <c r="D1759" s="618"/>
      <c r="E1759" s="632"/>
    </row>
    <row r="1760" spans="1:5" x14ac:dyDescent="0.3">
      <c r="A1760" s="633"/>
      <c r="B1760" s="634" t="s">
        <v>639</v>
      </c>
      <c r="C1760" s="634"/>
      <c r="D1760" s="635"/>
      <c r="E1760" s="636" t="s">
        <v>640</v>
      </c>
    </row>
    <row r="1761" spans="1:5" x14ac:dyDescent="0.3">
      <c r="A1761" s="289"/>
      <c r="B1761" s="637"/>
      <c r="C1761" s="637"/>
      <c r="D1761" s="638"/>
      <c r="E1761" s="639"/>
    </row>
    <row r="1762" spans="1:5" x14ac:dyDescent="0.3">
      <c r="A1762" s="640" t="s">
        <v>641</v>
      </c>
      <c r="B1762" s="634" t="s">
        <v>642</v>
      </c>
      <c r="C1762" s="634"/>
      <c r="D1762" s="635"/>
      <c r="E1762" s="639"/>
    </row>
    <row r="1763" spans="1:5" x14ac:dyDescent="0.3">
      <c r="A1763" s="641"/>
      <c r="B1763" s="637"/>
      <c r="C1763" s="637"/>
      <c r="D1763" s="638"/>
      <c r="E1763" s="639"/>
    </row>
    <row r="1764" spans="1:5" x14ac:dyDescent="0.3">
      <c r="A1764" s="207"/>
      <c r="B1764" s="634" t="s">
        <v>643</v>
      </c>
      <c r="C1764" s="634"/>
      <c r="D1764" s="642" t="s">
        <v>644</v>
      </c>
      <c r="E1764" s="643"/>
    </row>
    <row r="1765" spans="1:5" x14ac:dyDescent="0.3">
      <c r="A1765" s="283" t="s">
        <v>645</v>
      </c>
      <c r="B1765" s="644"/>
      <c r="C1765" s="208" t="s">
        <v>16</v>
      </c>
      <c r="D1765" s="645"/>
      <c r="E1765" s="646" t="s">
        <v>646</v>
      </c>
    </row>
    <row r="1766" spans="1:5" x14ac:dyDescent="0.3">
      <c r="A1766" s="629"/>
      <c r="B1766" s="624"/>
      <c r="C1766" s="208" t="s">
        <v>15</v>
      </c>
      <c r="D1766" s="645"/>
      <c r="E1766" s="647"/>
    </row>
    <row r="1767" spans="1:5" x14ac:dyDescent="0.3">
      <c r="A1767" s="648"/>
      <c r="B1767" s="634" t="s">
        <v>647</v>
      </c>
      <c r="C1767" s="634"/>
      <c r="D1767" s="642" t="s">
        <v>644</v>
      </c>
      <c r="E1767" s="646" t="s">
        <v>648</v>
      </c>
    </row>
    <row r="1768" spans="1:5" x14ac:dyDescent="0.3">
      <c r="A1768" s="649" t="s">
        <v>649</v>
      </c>
      <c r="B1768" s="650"/>
      <c r="C1768" s="208" t="s">
        <v>650</v>
      </c>
      <c r="D1768" s="645"/>
      <c r="E1768" s="639"/>
    </row>
    <row r="1769" spans="1:5" x14ac:dyDescent="0.3">
      <c r="A1769" s="651"/>
      <c r="B1769" s="652"/>
      <c r="C1769" s="208" t="s">
        <v>16</v>
      </c>
      <c r="D1769" s="645"/>
      <c r="E1769" s="639"/>
    </row>
    <row r="1770" spans="1:5" ht="15" thickBot="1" x14ac:dyDescent="0.35">
      <c r="A1770" s="653"/>
      <c r="B1770" s="654"/>
      <c r="C1770" s="209" t="s">
        <v>117</v>
      </c>
      <c r="D1770" s="655"/>
      <c r="E1770" s="643"/>
    </row>
    <row r="1771" spans="1:5" x14ac:dyDescent="0.3">
      <c r="A1771" s="623"/>
      <c r="B1771" s="656"/>
      <c r="C1771" s="657" t="s">
        <v>18</v>
      </c>
      <c r="D1771" s="659" t="s">
        <v>657</v>
      </c>
      <c r="E1771" s="622" t="s">
        <v>636</v>
      </c>
    </row>
    <row r="1772" spans="1:5" x14ac:dyDescent="0.3">
      <c r="A1772" s="283" t="s">
        <v>637</v>
      </c>
      <c r="B1772" s="627"/>
      <c r="C1772" s="208" t="s">
        <v>15</v>
      </c>
      <c r="D1772" s="618" t="s">
        <v>387</v>
      </c>
      <c r="E1772" s="628" t="s">
        <v>638</v>
      </c>
    </row>
    <row r="1773" spans="1:5" x14ac:dyDescent="0.3">
      <c r="A1773" s="629"/>
      <c r="B1773" s="630"/>
      <c r="C1773" s="208" t="s">
        <v>14</v>
      </c>
      <c r="D1773" s="618"/>
      <c r="E1773" s="632"/>
    </row>
    <row r="1774" spans="1:5" x14ac:dyDescent="0.3">
      <c r="A1774" s="633"/>
      <c r="B1774" s="634" t="s">
        <v>639</v>
      </c>
      <c r="C1774" s="634"/>
      <c r="D1774" s="635"/>
      <c r="E1774" s="636" t="s">
        <v>640</v>
      </c>
    </row>
    <row r="1775" spans="1:5" x14ac:dyDescent="0.3">
      <c r="A1775" s="289"/>
      <c r="B1775" s="637"/>
      <c r="C1775" s="637"/>
      <c r="D1775" s="638"/>
      <c r="E1775" s="639"/>
    </row>
    <row r="1776" spans="1:5" x14ac:dyDescent="0.3">
      <c r="A1776" s="640" t="s">
        <v>641</v>
      </c>
      <c r="B1776" s="634" t="s">
        <v>642</v>
      </c>
      <c r="C1776" s="634"/>
      <c r="D1776" s="635"/>
      <c r="E1776" s="639"/>
    </row>
    <row r="1777" spans="1:5" x14ac:dyDescent="0.3">
      <c r="A1777" s="641"/>
      <c r="B1777" s="637"/>
      <c r="C1777" s="637"/>
      <c r="D1777" s="638"/>
      <c r="E1777" s="639"/>
    </row>
    <row r="1778" spans="1:5" x14ac:dyDescent="0.3">
      <c r="A1778" s="207"/>
      <c r="B1778" s="634" t="s">
        <v>643</v>
      </c>
      <c r="C1778" s="634"/>
      <c r="D1778" s="642" t="s">
        <v>644</v>
      </c>
      <c r="E1778" s="643"/>
    </row>
    <row r="1779" spans="1:5" x14ac:dyDescent="0.3">
      <c r="A1779" s="283" t="s">
        <v>645</v>
      </c>
      <c r="B1779" s="644"/>
      <c r="C1779" s="208" t="s">
        <v>16</v>
      </c>
      <c r="D1779" s="645"/>
      <c r="E1779" s="646" t="s">
        <v>646</v>
      </c>
    </row>
    <row r="1780" spans="1:5" x14ac:dyDescent="0.3">
      <c r="A1780" s="629"/>
      <c r="B1780" s="624"/>
      <c r="C1780" s="208" t="s">
        <v>15</v>
      </c>
      <c r="D1780" s="645"/>
      <c r="E1780" s="647"/>
    </row>
    <row r="1781" spans="1:5" x14ac:dyDescent="0.3">
      <c r="A1781" s="648"/>
      <c r="B1781" s="634" t="s">
        <v>647</v>
      </c>
      <c r="C1781" s="634"/>
      <c r="D1781" s="642" t="s">
        <v>644</v>
      </c>
      <c r="E1781" s="646" t="s">
        <v>648</v>
      </c>
    </row>
    <row r="1782" spans="1:5" x14ac:dyDescent="0.3">
      <c r="A1782" s="649" t="s">
        <v>649</v>
      </c>
      <c r="B1782" s="650"/>
      <c r="C1782" s="208" t="s">
        <v>650</v>
      </c>
      <c r="D1782" s="645"/>
      <c r="E1782" s="639"/>
    </row>
    <row r="1783" spans="1:5" x14ac:dyDescent="0.3">
      <c r="A1783" s="651"/>
      <c r="B1783" s="652"/>
      <c r="C1783" s="208" t="s">
        <v>16</v>
      </c>
      <c r="D1783" s="645"/>
      <c r="E1783" s="639"/>
    </row>
    <row r="1784" spans="1:5" ht="15" thickBot="1" x14ac:dyDescent="0.35">
      <c r="A1784" s="653"/>
      <c r="B1784" s="654"/>
      <c r="C1784" s="209" t="s">
        <v>117</v>
      </c>
      <c r="D1784" s="655"/>
      <c r="E1784" s="643"/>
    </row>
    <row r="1785" spans="1:5" x14ac:dyDescent="0.3">
      <c r="A1785" s="623"/>
      <c r="B1785" s="656"/>
      <c r="C1785" s="657" t="s">
        <v>18</v>
      </c>
      <c r="D1785" s="659" t="s">
        <v>658</v>
      </c>
      <c r="E1785" s="622" t="s">
        <v>636</v>
      </c>
    </row>
    <row r="1786" spans="1:5" x14ac:dyDescent="0.3">
      <c r="A1786" s="283" t="s">
        <v>637</v>
      </c>
      <c r="B1786" s="627"/>
      <c r="C1786" s="208" t="s">
        <v>15</v>
      </c>
      <c r="D1786" s="618" t="s">
        <v>387</v>
      </c>
      <c r="E1786" s="628" t="s">
        <v>638</v>
      </c>
    </row>
    <row r="1787" spans="1:5" x14ac:dyDescent="0.3">
      <c r="A1787" s="629"/>
      <c r="B1787" s="630"/>
      <c r="C1787" s="208" t="s">
        <v>14</v>
      </c>
      <c r="D1787" s="618"/>
      <c r="E1787" s="632"/>
    </row>
    <row r="1788" spans="1:5" x14ac:dyDescent="0.3">
      <c r="A1788" s="633"/>
      <c r="B1788" s="634" t="s">
        <v>639</v>
      </c>
      <c r="C1788" s="634"/>
      <c r="D1788" s="635"/>
      <c r="E1788" s="636" t="s">
        <v>640</v>
      </c>
    </row>
    <row r="1789" spans="1:5" x14ac:dyDescent="0.3">
      <c r="A1789" s="289"/>
      <c r="B1789" s="637"/>
      <c r="C1789" s="637"/>
      <c r="D1789" s="638"/>
      <c r="E1789" s="639"/>
    </row>
    <row r="1790" spans="1:5" x14ac:dyDescent="0.3">
      <c r="A1790" s="640" t="s">
        <v>641</v>
      </c>
      <c r="B1790" s="634" t="s">
        <v>642</v>
      </c>
      <c r="C1790" s="634"/>
      <c r="D1790" s="635"/>
      <c r="E1790" s="639"/>
    </row>
    <row r="1791" spans="1:5" x14ac:dyDescent="0.3">
      <c r="A1791" s="641"/>
      <c r="B1791" s="637"/>
      <c r="C1791" s="637"/>
      <c r="D1791" s="638"/>
      <c r="E1791" s="639"/>
    </row>
    <row r="1792" spans="1:5" x14ac:dyDescent="0.3">
      <c r="A1792" s="207"/>
      <c r="B1792" s="634" t="s">
        <v>643</v>
      </c>
      <c r="C1792" s="634"/>
      <c r="D1792" s="642" t="s">
        <v>644</v>
      </c>
      <c r="E1792" s="643"/>
    </row>
    <row r="1793" spans="1:5" x14ac:dyDescent="0.3">
      <c r="A1793" s="283" t="s">
        <v>645</v>
      </c>
      <c r="B1793" s="644"/>
      <c r="C1793" s="208" t="s">
        <v>16</v>
      </c>
      <c r="D1793" s="645"/>
      <c r="E1793" s="646" t="s">
        <v>646</v>
      </c>
    </row>
    <row r="1794" spans="1:5" x14ac:dyDescent="0.3">
      <c r="A1794" s="629"/>
      <c r="B1794" s="624"/>
      <c r="C1794" s="208" t="s">
        <v>15</v>
      </c>
      <c r="D1794" s="645"/>
      <c r="E1794" s="647"/>
    </row>
    <row r="1795" spans="1:5" x14ac:dyDescent="0.3">
      <c r="A1795" s="648"/>
      <c r="B1795" s="634" t="s">
        <v>647</v>
      </c>
      <c r="C1795" s="634"/>
      <c r="D1795" s="642" t="s">
        <v>644</v>
      </c>
      <c r="E1795" s="646" t="s">
        <v>648</v>
      </c>
    </row>
    <row r="1796" spans="1:5" x14ac:dyDescent="0.3">
      <c r="A1796" s="649" t="s">
        <v>649</v>
      </c>
      <c r="B1796" s="650"/>
      <c r="C1796" s="208" t="s">
        <v>650</v>
      </c>
      <c r="D1796" s="645"/>
      <c r="E1796" s="639"/>
    </row>
    <row r="1797" spans="1:5" x14ac:dyDescent="0.3">
      <c r="A1797" s="651"/>
      <c r="B1797" s="652"/>
      <c r="C1797" s="208" t="s">
        <v>16</v>
      </c>
      <c r="D1797" s="645"/>
      <c r="E1797" s="639"/>
    </row>
    <row r="1798" spans="1:5" ht="15" thickBot="1" x14ac:dyDescent="0.35">
      <c r="A1798" s="653"/>
      <c r="B1798" s="654"/>
      <c r="C1798" s="209" t="s">
        <v>117</v>
      </c>
      <c r="D1798" s="655"/>
      <c r="E1798" s="643"/>
    </row>
    <row r="1799" spans="1:5" ht="15" thickBot="1" x14ac:dyDescent="0.35">
      <c r="A1799" s="666" t="s">
        <v>762</v>
      </c>
      <c r="B1799" s="667"/>
      <c r="C1799" s="210"/>
      <c r="E1799" s="668"/>
    </row>
    <row r="1800" spans="1:5" ht="15" thickBot="1" x14ac:dyDescent="0.35">
      <c r="A1800" s="669" t="s">
        <v>763</v>
      </c>
      <c r="B1800" s="670"/>
      <c r="C1800" s="670"/>
      <c r="D1800" s="671"/>
      <c r="E1800" s="672"/>
    </row>
    <row r="1801" spans="1:5" x14ac:dyDescent="0.3">
      <c r="A1801" s="549" t="s">
        <v>612</v>
      </c>
      <c r="B1801" s="605"/>
      <c r="C1801" s="606"/>
      <c r="D1801" s="607" t="s">
        <v>764</v>
      </c>
      <c r="E1801" s="211" t="s">
        <v>623</v>
      </c>
    </row>
    <row r="1802" spans="1:5" ht="28.8" x14ac:dyDescent="0.3">
      <c r="A1802" s="348"/>
      <c r="B1802" s="290" t="s">
        <v>624</v>
      </c>
      <c r="C1802" s="291"/>
      <c r="D1802" s="608" t="s">
        <v>765</v>
      </c>
      <c r="E1802" s="609" t="s">
        <v>626</v>
      </c>
    </row>
    <row r="1803" spans="1:5" x14ac:dyDescent="0.3">
      <c r="A1803" s="611"/>
      <c r="B1803" s="290" t="s">
        <v>627</v>
      </c>
      <c r="C1803" s="291"/>
      <c r="D1803" s="612"/>
      <c r="E1803" s="613"/>
    </row>
    <row r="1804" spans="1:5" x14ac:dyDescent="0.3">
      <c r="A1804" s="611"/>
      <c r="B1804" s="290" t="s">
        <v>629</v>
      </c>
      <c r="C1804" s="291"/>
      <c r="D1804" s="608"/>
      <c r="E1804" s="613"/>
    </row>
    <row r="1805" spans="1:5" x14ac:dyDescent="0.3">
      <c r="A1805" s="611"/>
      <c r="B1805" s="290" t="s">
        <v>631</v>
      </c>
      <c r="C1805" s="291"/>
      <c r="D1805" s="612" t="s">
        <v>749</v>
      </c>
      <c r="E1805" s="613"/>
    </row>
    <row r="1806" spans="1:5" x14ac:dyDescent="0.3">
      <c r="A1806" s="611"/>
      <c r="B1806" s="616" t="s">
        <v>633</v>
      </c>
      <c r="C1806" s="617"/>
      <c r="D1806" s="618"/>
      <c r="E1806" s="274"/>
    </row>
    <row r="1807" spans="1:5" x14ac:dyDescent="0.3">
      <c r="A1807" s="322"/>
      <c r="B1807" s="619" t="s">
        <v>634</v>
      </c>
      <c r="C1807" s="620"/>
      <c r="D1807" s="621"/>
      <c r="E1807" s="622"/>
    </row>
    <row r="1808" spans="1:5" x14ac:dyDescent="0.3">
      <c r="A1808" s="623"/>
      <c r="B1808" s="624"/>
      <c r="C1808" s="625" t="s">
        <v>18</v>
      </c>
      <c r="D1808" s="626" t="s">
        <v>766</v>
      </c>
      <c r="E1808" s="622" t="s">
        <v>636</v>
      </c>
    </row>
    <row r="1809" spans="1:5" x14ac:dyDescent="0.3">
      <c r="A1809" s="283" t="s">
        <v>637</v>
      </c>
      <c r="B1809" s="627"/>
      <c r="C1809" s="208" t="s">
        <v>15</v>
      </c>
      <c r="D1809" s="131" t="s">
        <v>392</v>
      </c>
      <c r="E1809" s="628" t="s">
        <v>638</v>
      </c>
    </row>
    <row r="1810" spans="1:5" x14ac:dyDescent="0.3">
      <c r="A1810" s="629"/>
      <c r="B1810" s="630"/>
      <c r="C1810" s="208" t="s">
        <v>14</v>
      </c>
      <c r="D1810" s="665">
        <v>44714</v>
      </c>
      <c r="E1810" s="632"/>
    </row>
    <row r="1811" spans="1:5" x14ac:dyDescent="0.3">
      <c r="A1811" s="633"/>
      <c r="B1811" s="634" t="s">
        <v>639</v>
      </c>
      <c r="C1811" s="634"/>
      <c r="D1811" s="635"/>
      <c r="E1811" s="636" t="s">
        <v>640</v>
      </c>
    </row>
    <row r="1812" spans="1:5" x14ac:dyDescent="0.3">
      <c r="A1812" s="289"/>
      <c r="B1812" s="637"/>
      <c r="C1812" s="637"/>
      <c r="D1812" s="638"/>
      <c r="E1812" s="639"/>
    </row>
    <row r="1813" spans="1:5" x14ac:dyDescent="0.3">
      <c r="A1813" s="640" t="s">
        <v>641</v>
      </c>
      <c r="B1813" s="634" t="s">
        <v>642</v>
      </c>
      <c r="C1813" s="634"/>
      <c r="D1813" s="635"/>
      <c r="E1813" s="639"/>
    </row>
    <row r="1814" spans="1:5" x14ac:dyDescent="0.3">
      <c r="A1814" s="662" t="s">
        <v>365</v>
      </c>
      <c r="B1814" s="663"/>
      <c r="C1814" s="663"/>
      <c r="D1814" s="664"/>
      <c r="E1814" s="639"/>
    </row>
    <row r="1815" spans="1:5" x14ac:dyDescent="0.3">
      <c r="A1815" s="207"/>
      <c r="B1815" s="634" t="s">
        <v>643</v>
      </c>
      <c r="C1815" s="634"/>
      <c r="D1815" s="642" t="s">
        <v>752</v>
      </c>
      <c r="E1815" s="643"/>
    </row>
    <row r="1816" spans="1:5" x14ac:dyDescent="0.3">
      <c r="A1816" s="283" t="s">
        <v>645</v>
      </c>
      <c r="B1816" s="644"/>
      <c r="C1816" s="208" t="s">
        <v>16</v>
      </c>
      <c r="D1816" s="645" t="s">
        <v>468</v>
      </c>
      <c r="E1816" s="646" t="s">
        <v>646</v>
      </c>
    </row>
    <row r="1817" spans="1:5" x14ac:dyDescent="0.3">
      <c r="A1817" s="629"/>
      <c r="B1817" s="624"/>
      <c r="C1817" s="208" t="s">
        <v>15</v>
      </c>
      <c r="D1817" s="645" t="s">
        <v>392</v>
      </c>
      <c r="E1817" s="647"/>
    </row>
    <row r="1818" spans="1:5" x14ac:dyDescent="0.3">
      <c r="A1818" s="648"/>
      <c r="B1818" s="634" t="s">
        <v>647</v>
      </c>
      <c r="C1818" s="634"/>
      <c r="D1818" s="642" t="s">
        <v>752</v>
      </c>
      <c r="E1818" s="646" t="s">
        <v>648</v>
      </c>
    </row>
    <row r="1819" spans="1:5" x14ac:dyDescent="0.3">
      <c r="A1819" s="649" t="s">
        <v>649</v>
      </c>
      <c r="B1819" s="650"/>
      <c r="C1819" s="208" t="s">
        <v>650</v>
      </c>
      <c r="D1819" s="645" t="s">
        <v>753</v>
      </c>
      <c r="E1819" s="639"/>
    </row>
    <row r="1820" spans="1:5" x14ac:dyDescent="0.3">
      <c r="A1820" s="651"/>
      <c r="B1820" s="652"/>
      <c r="C1820" s="208" t="s">
        <v>16</v>
      </c>
      <c r="D1820" s="645"/>
      <c r="E1820" s="639"/>
    </row>
    <row r="1821" spans="1:5" ht="15" thickBot="1" x14ac:dyDescent="0.35">
      <c r="A1821" s="653"/>
      <c r="B1821" s="654"/>
      <c r="C1821" s="209" t="s">
        <v>117</v>
      </c>
      <c r="D1821" s="655"/>
      <c r="E1821" s="643"/>
    </row>
    <row r="1822" spans="1:5" x14ac:dyDescent="0.3">
      <c r="A1822" s="623"/>
      <c r="B1822" s="624"/>
      <c r="C1822" s="625" t="s">
        <v>18</v>
      </c>
      <c r="D1822" s="626" t="s">
        <v>767</v>
      </c>
      <c r="E1822" s="622" t="s">
        <v>636</v>
      </c>
    </row>
    <row r="1823" spans="1:5" x14ac:dyDescent="0.3">
      <c r="A1823" s="283" t="s">
        <v>637</v>
      </c>
      <c r="B1823" s="627"/>
      <c r="C1823" s="208" t="s">
        <v>15</v>
      </c>
      <c r="D1823" s="131" t="s">
        <v>387</v>
      </c>
      <c r="E1823" s="628" t="s">
        <v>638</v>
      </c>
    </row>
    <row r="1824" spans="1:5" x14ac:dyDescent="0.3">
      <c r="A1824" s="629"/>
      <c r="B1824" s="630"/>
      <c r="C1824" s="208" t="s">
        <v>14</v>
      </c>
      <c r="D1824" s="665">
        <v>44714</v>
      </c>
      <c r="E1824" s="632"/>
    </row>
    <row r="1825" spans="1:5" x14ac:dyDescent="0.3">
      <c r="A1825" s="633"/>
      <c r="B1825" s="634" t="s">
        <v>639</v>
      </c>
      <c r="C1825" s="634"/>
      <c r="D1825" s="635"/>
      <c r="E1825" s="636" t="s">
        <v>640</v>
      </c>
    </row>
    <row r="1826" spans="1:5" x14ac:dyDescent="0.3">
      <c r="A1826" s="289"/>
      <c r="B1826" s="637"/>
      <c r="C1826" s="637"/>
      <c r="D1826" s="638"/>
      <c r="E1826" s="639"/>
    </row>
    <row r="1827" spans="1:5" x14ac:dyDescent="0.3">
      <c r="A1827" s="640" t="s">
        <v>641</v>
      </c>
      <c r="B1827" s="634" t="s">
        <v>642</v>
      </c>
      <c r="C1827" s="634"/>
      <c r="D1827" s="635"/>
      <c r="E1827" s="639"/>
    </row>
    <row r="1828" spans="1:5" x14ac:dyDescent="0.3">
      <c r="A1828" s="662" t="s">
        <v>365</v>
      </c>
      <c r="B1828" s="663"/>
      <c r="C1828" s="663"/>
      <c r="D1828" s="664"/>
      <c r="E1828" s="639"/>
    </row>
    <row r="1829" spans="1:5" x14ac:dyDescent="0.3">
      <c r="A1829" s="207"/>
      <c r="B1829" s="634" t="s">
        <v>643</v>
      </c>
      <c r="C1829" s="634"/>
      <c r="D1829" s="642" t="s">
        <v>752</v>
      </c>
      <c r="E1829" s="643"/>
    </row>
    <row r="1830" spans="1:5" x14ac:dyDescent="0.3">
      <c r="A1830" s="283" t="s">
        <v>645</v>
      </c>
      <c r="B1830" s="644"/>
      <c r="C1830" s="208" t="s">
        <v>16</v>
      </c>
      <c r="D1830" s="645" t="s">
        <v>468</v>
      </c>
      <c r="E1830" s="646" t="s">
        <v>646</v>
      </c>
    </row>
    <row r="1831" spans="1:5" x14ac:dyDescent="0.3">
      <c r="A1831" s="629"/>
      <c r="B1831" s="624"/>
      <c r="C1831" s="208" t="s">
        <v>15</v>
      </c>
      <c r="D1831" s="645" t="s">
        <v>387</v>
      </c>
      <c r="E1831" s="647"/>
    </row>
    <row r="1832" spans="1:5" x14ac:dyDescent="0.3">
      <c r="A1832" s="648"/>
      <c r="B1832" s="634" t="s">
        <v>647</v>
      </c>
      <c r="C1832" s="634"/>
      <c r="D1832" s="642" t="s">
        <v>752</v>
      </c>
      <c r="E1832" s="646" t="s">
        <v>648</v>
      </c>
    </row>
    <row r="1833" spans="1:5" x14ac:dyDescent="0.3">
      <c r="A1833" s="649" t="s">
        <v>649</v>
      </c>
      <c r="B1833" s="650"/>
      <c r="C1833" s="208" t="s">
        <v>650</v>
      </c>
      <c r="D1833" s="645" t="s">
        <v>753</v>
      </c>
      <c r="E1833" s="639"/>
    </row>
    <row r="1834" spans="1:5" x14ac:dyDescent="0.3">
      <c r="A1834" s="651"/>
      <c r="B1834" s="652"/>
      <c r="C1834" s="208" t="s">
        <v>16</v>
      </c>
      <c r="D1834" s="645"/>
      <c r="E1834" s="639"/>
    </row>
    <row r="1835" spans="1:5" ht="15" thickBot="1" x14ac:dyDescent="0.35">
      <c r="A1835" s="653"/>
      <c r="B1835" s="654"/>
      <c r="C1835" s="209" t="s">
        <v>117</v>
      </c>
      <c r="D1835" s="655"/>
      <c r="E1835" s="643"/>
    </row>
    <row r="1836" spans="1:5" x14ac:dyDescent="0.3">
      <c r="A1836" s="623"/>
      <c r="B1836" s="624"/>
      <c r="C1836" s="625" t="s">
        <v>18</v>
      </c>
      <c r="D1836" s="626" t="s">
        <v>768</v>
      </c>
      <c r="E1836" s="622" t="s">
        <v>636</v>
      </c>
    </row>
    <row r="1837" spans="1:5" x14ac:dyDescent="0.3">
      <c r="A1837" s="283" t="s">
        <v>637</v>
      </c>
      <c r="B1837" s="627"/>
      <c r="C1837" s="208" t="s">
        <v>15</v>
      </c>
      <c r="D1837" s="131" t="s">
        <v>387</v>
      </c>
      <c r="E1837" s="628" t="s">
        <v>638</v>
      </c>
    </row>
    <row r="1838" spans="1:5" x14ac:dyDescent="0.3">
      <c r="A1838" s="629"/>
      <c r="B1838" s="630"/>
      <c r="C1838" s="208" t="s">
        <v>14</v>
      </c>
      <c r="D1838" s="665">
        <v>44714</v>
      </c>
      <c r="E1838" s="632"/>
    </row>
    <row r="1839" spans="1:5" x14ac:dyDescent="0.3">
      <c r="A1839" s="633"/>
      <c r="B1839" s="634" t="s">
        <v>639</v>
      </c>
      <c r="C1839" s="634"/>
      <c r="D1839" s="635"/>
      <c r="E1839" s="636" t="s">
        <v>640</v>
      </c>
    </row>
    <row r="1840" spans="1:5" x14ac:dyDescent="0.3">
      <c r="A1840" s="289"/>
      <c r="B1840" s="637"/>
      <c r="C1840" s="637"/>
      <c r="D1840" s="638"/>
      <c r="E1840" s="639"/>
    </row>
    <row r="1841" spans="1:5" x14ac:dyDescent="0.3">
      <c r="A1841" s="640" t="s">
        <v>641</v>
      </c>
      <c r="B1841" s="634" t="s">
        <v>642</v>
      </c>
      <c r="C1841" s="634"/>
      <c r="D1841" s="635"/>
      <c r="E1841" s="639"/>
    </row>
    <row r="1842" spans="1:5" x14ac:dyDescent="0.3">
      <c r="A1842" s="662" t="s">
        <v>365</v>
      </c>
      <c r="B1842" s="663"/>
      <c r="C1842" s="663"/>
      <c r="D1842" s="664"/>
      <c r="E1842" s="639"/>
    </row>
    <row r="1843" spans="1:5" x14ac:dyDescent="0.3">
      <c r="A1843" s="207"/>
      <c r="B1843" s="634" t="s">
        <v>643</v>
      </c>
      <c r="C1843" s="634"/>
      <c r="D1843" s="642" t="s">
        <v>752</v>
      </c>
      <c r="E1843" s="643"/>
    </row>
    <row r="1844" spans="1:5" x14ac:dyDescent="0.3">
      <c r="A1844" s="283" t="s">
        <v>645</v>
      </c>
      <c r="B1844" s="644"/>
      <c r="C1844" s="208" t="s">
        <v>16</v>
      </c>
      <c r="D1844" s="645" t="s">
        <v>468</v>
      </c>
      <c r="E1844" s="646" t="s">
        <v>646</v>
      </c>
    </row>
    <row r="1845" spans="1:5" x14ac:dyDescent="0.3">
      <c r="A1845" s="629"/>
      <c r="B1845" s="624"/>
      <c r="C1845" s="208" t="s">
        <v>15</v>
      </c>
      <c r="D1845" s="645" t="s">
        <v>387</v>
      </c>
      <c r="E1845" s="647"/>
    </row>
    <row r="1846" spans="1:5" x14ac:dyDescent="0.3">
      <c r="A1846" s="648"/>
      <c r="B1846" s="634" t="s">
        <v>647</v>
      </c>
      <c r="C1846" s="634"/>
      <c r="D1846" s="642" t="s">
        <v>752</v>
      </c>
      <c r="E1846" s="646" t="s">
        <v>648</v>
      </c>
    </row>
    <row r="1847" spans="1:5" x14ac:dyDescent="0.3">
      <c r="A1847" s="649" t="s">
        <v>649</v>
      </c>
      <c r="B1847" s="650"/>
      <c r="C1847" s="208" t="s">
        <v>650</v>
      </c>
      <c r="D1847" s="645" t="s">
        <v>753</v>
      </c>
      <c r="E1847" s="639"/>
    </row>
    <row r="1848" spans="1:5" x14ac:dyDescent="0.3">
      <c r="A1848" s="651"/>
      <c r="B1848" s="652"/>
      <c r="C1848" s="208" t="s">
        <v>16</v>
      </c>
      <c r="D1848" s="645"/>
      <c r="E1848" s="639"/>
    </row>
    <row r="1849" spans="1:5" ht="15" thickBot="1" x14ac:dyDescent="0.35">
      <c r="A1849" s="653"/>
      <c r="B1849" s="654"/>
      <c r="C1849" s="209" t="s">
        <v>117</v>
      </c>
      <c r="D1849" s="655"/>
      <c r="E1849" s="643"/>
    </row>
    <row r="1850" spans="1:5" x14ac:dyDescent="0.3">
      <c r="A1850" s="549" t="s">
        <v>612</v>
      </c>
      <c r="B1850" s="605"/>
      <c r="C1850" s="606"/>
      <c r="D1850" s="607" t="s">
        <v>769</v>
      </c>
      <c r="E1850" s="211" t="s">
        <v>623</v>
      </c>
    </row>
    <row r="1851" spans="1:5" ht="28.8" x14ac:dyDescent="0.3">
      <c r="A1851" s="348"/>
      <c r="B1851" s="290" t="s">
        <v>624</v>
      </c>
      <c r="C1851" s="291"/>
      <c r="D1851" s="608" t="s">
        <v>770</v>
      </c>
      <c r="E1851" s="609" t="s">
        <v>626</v>
      </c>
    </row>
    <row r="1852" spans="1:5" x14ac:dyDescent="0.3">
      <c r="A1852" s="611"/>
      <c r="B1852" s="290" t="s">
        <v>627</v>
      </c>
      <c r="C1852" s="291"/>
      <c r="D1852" s="612"/>
      <c r="E1852" s="613"/>
    </row>
    <row r="1853" spans="1:5" x14ac:dyDescent="0.3">
      <c r="A1853" s="611"/>
      <c r="B1853" s="290" t="s">
        <v>629</v>
      </c>
      <c r="C1853" s="291"/>
      <c r="D1853" s="608"/>
      <c r="E1853" s="613"/>
    </row>
    <row r="1854" spans="1:5" x14ac:dyDescent="0.3">
      <c r="A1854" s="611"/>
      <c r="B1854" s="290" t="s">
        <v>631</v>
      </c>
      <c r="C1854" s="291"/>
      <c r="D1854" s="612" t="s">
        <v>749</v>
      </c>
      <c r="E1854" s="613"/>
    </row>
    <row r="1855" spans="1:5" x14ac:dyDescent="0.3">
      <c r="A1855" s="611"/>
      <c r="B1855" s="616" t="s">
        <v>633</v>
      </c>
      <c r="C1855" s="617"/>
      <c r="D1855" s="618"/>
      <c r="E1855" s="274"/>
    </row>
    <row r="1856" spans="1:5" x14ac:dyDescent="0.3">
      <c r="A1856" s="322"/>
      <c r="B1856" s="619" t="s">
        <v>634</v>
      </c>
      <c r="C1856" s="620"/>
      <c r="D1856" s="621"/>
      <c r="E1856" s="622"/>
    </row>
    <row r="1857" spans="1:5" x14ac:dyDescent="0.3">
      <c r="A1857" s="623"/>
      <c r="B1857" s="624"/>
      <c r="C1857" s="625" t="s">
        <v>18</v>
      </c>
      <c r="D1857" s="626" t="s">
        <v>771</v>
      </c>
      <c r="E1857" s="622" t="s">
        <v>636</v>
      </c>
    </row>
    <row r="1858" spans="1:5" x14ac:dyDescent="0.3">
      <c r="A1858" s="283" t="s">
        <v>637</v>
      </c>
      <c r="B1858" s="627"/>
      <c r="C1858" s="208" t="s">
        <v>15</v>
      </c>
      <c r="D1858" s="131" t="s">
        <v>392</v>
      </c>
      <c r="E1858" s="628" t="s">
        <v>638</v>
      </c>
    </row>
    <row r="1859" spans="1:5" x14ac:dyDescent="0.3">
      <c r="A1859" s="629"/>
      <c r="B1859" s="630"/>
      <c r="C1859" s="208" t="s">
        <v>14</v>
      </c>
      <c r="D1859" s="665">
        <v>44714</v>
      </c>
      <c r="E1859" s="632"/>
    </row>
    <row r="1860" spans="1:5" x14ac:dyDescent="0.3">
      <c r="A1860" s="633"/>
      <c r="B1860" s="634" t="s">
        <v>639</v>
      </c>
      <c r="C1860" s="634"/>
      <c r="D1860" s="635"/>
      <c r="E1860" s="636" t="s">
        <v>640</v>
      </c>
    </row>
    <row r="1861" spans="1:5" x14ac:dyDescent="0.3">
      <c r="A1861" s="289"/>
      <c r="B1861" s="637"/>
      <c r="C1861" s="637"/>
      <c r="D1861" s="638"/>
      <c r="E1861" s="639"/>
    </row>
    <row r="1862" spans="1:5" x14ac:dyDescent="0.3">
      <c r="A1862" s="640" t="s">
        <v>641</v>
      </c>
      <c r="B1862" s="634" t="s">
        <v>642</v>
      </c>
      <c r="C1862" s="634"/>
      <c r="D1862" s="635"/>
      <c r="E1862" s="639"/>
    </row>
    <row r="1863" spans="1:5" x14ac:dyDescent="0.3">
      <c r="A1863" s="662" t="s">
        <v>365</v>
      </c>
      <c r="B1863" s="663"/>
      <c r="C1863" s="663"/>
      <c r="D1863" s="664"/>
      <c r="E1863" s="639"/>
    </row>
    <row r="1864" spans="1:5" x14ac:dyDescent="0.3">
      <c r="A1864" s="207"/>
      <c r="B1864" s="634" t="s">
        <v>643</v>
      </c>
      <c r="C1864" s="634"/>
      <c r="D1864" s="642" t="s">
        <v>752</v>
      </c>
      <c r="E1864" s="643"/>
    </row>
    <row r="1865" spans="1:5" x14ac:dyDescent="0.3">
      <c r="A1865" s="283" t="s">
        <v>645</v>
      </c>
      <c r="B1865" s="644"/>
      <c r="C1865" s="208" t="s">
        <v>16</v>
      </c>
      <c r="D1865" s="645" t="s">
        <v>468</v>
      </c>
      <c r="E1865" s="646" t="s">
        <v>646</v>
      </c>
    </row>
    <row r="1866" spans="1:5" x14ac:dyDescent="0.3">
      <c r="A1866" s="629"/>
      <c r="B1866" s="624"/>
      <c r="C1866" s="208" t="s">
        <v>15</v>
      </c>
      <c r="D1866" s="645" t="s">
        <v>387</v>
      </c>
      <c r="E1866" s="647"/>
    </row>
    <row r="1867" spans="1:5" x14ac:dyDescent="0.3">
      <c r="A1867" s="648"/>
      <c r="B1867" s="634" t="s">
        <v>647</v>
      </c>
      <c r="C1867" s="634"/>
      <c r="D1867" s="642" t="s">
        <v>752</v>
      </c>
      <c r="E1867" s="646" t="s">
        <v>648</v>
      </c>
    </row>
    <row r="1868" spans="1:5" x14ac:dyDescent="0.3">
      <c r="A1868" s="649" t="s">
        <v>649</v>
      </c>
      <c r="B1868" s="650"/>
      <c r="C1868" s="208" t="s">
        <v>650</v>
      </c>
      <c r="D1868" s="645" t="s">
        <v>753</v>
      </c>
      <c r="E1868" s="639"/>
    </row>
    <row r="1869" spans="1:5" x14ac:dyDescent="0.3">
      <c r="A1869" s="651"/>
      <c r="B1869" s="652"/>
      <c r="C1869" s="208" t="s">
        <v>16</v>
      </c>
      <c r="D1869" s="645"/>
      <c r="E1869" s="639"/>
    </row>
    <row r="1870" spans="1:5" ht="15" thickBot="1" x14ac:dyDescent="0.35">
      <c r="A1870" s="653"/>
      <c r="B1870" s="654"/>
      <c r="C1870" s="209" t="s">
        <v>117</v>
      </c>
      <c r="D1870" s="655"/>
      <c r="E1870" s="643"/>
    </row>
    <row r="1871" spans="1:5" x14ac:dyDescent="0.3">
      <c r="A1871" s="623"/>
      <c r="B1871" s="624"/>
      <c r="C1871" s="625" t="s">
        <v>18</v>
      </c>
      <c r="D1871" s="626" t="s">
        <v>768</v>
      </c>
      <c r="E1871" s="622" t="s">
        <v>636</v>
      </c>
    </row>
    <row r="1872" spans="1:5" x14ac:dyDescent="0.3">
      <c r="A1872" s="283" t="s">
        <v>637</v>
      </c>
      <c r="B1872" s="627"/>
      <c r="C1872" s="208" t="s">
        <v>15</v>
      </c>
      <c r="D1872" s="131" t="s">
        <v>387</v>
      </c>
      <c r="E1872" s="628" t="s">
        <v>638</v>
      </c>
    </row>
    <row r="1873" spans="1:5" x14ac:dyDescent="0.3">
      <c r="A1873" s="629"/>
      <c r="B1873" s="630"/>
      <c r="C1873" s="208" t="s">
        <v>14</v>
      </c>
      <c r="D1873" s="665">
        <v>44714</v>
      </c>
      <c r="E1873" s="632"/>
    </row>
    <row r="1874" spans="1:5" x14ac:dyDescent="0.3">
      <c r="A1874" s="633"/>
      <c r="B1874" s="634" t="s">
        <v>639</v>
      </c>
      <c r="C1874" s="634"/>
      <c r="D1874" s="635"/>
      <c r="E1874" s="636" t="s">
        <v>640</v>
      </c>
    </row>
    <row r="1875" spans="1:5" x14ac:dyDescent="0.3">
      <c r="A1875" s="289"/>
      <c r="B1875" s="637"/>
      <c r="C1875" s="637"/>
      <c r="D1875" s="638"/>
      <c r="E1875" s="639"/>
    </row>
    <row r="1876" spans="1:5" x14ac:dyDescent="0.3">
      <c r="A1876" s="640" t="s">
        <v>641</v>
      </c>
      <c r="B1876" s="634" t="s">
        <v>642</v>
      </c>
      <c r="C1876" s="634"/>
      <c r="D1876" s="635"/>
      <c r="E1876" s="639"/>
    </row>
    <row r="1877" spans="1:5" x14ac:dyDescent="0.3">
      <c r="A1877" s="662" t="s">
        <v>365</v>
      </c>
      <c r="B1877" s="663"/>
      <c r="C1877" s="663"/>
      <c r="D1877" s="664"/>
      <c r="E1877" s="639"/>
    </row>
    <row r="1878" spans="1:5" x14ac:dyDescent="0.3">
      <c r="A1878" s="207"/>
      <c r="B1878" s="634" t="s">
        <v>643</v>
      </c>
      <c r="C1878" s="634"/>
      <c r="D1878" s="642" t="s">
        <v>752</v>
      </c>
      <c r="E1878" s="643"/>
    </row>
    <row r="1879" spans="1:5" x14ac:dyDescent="0.3">
      <c r="A1879" s="283" t="s">
        <v>645</v>
      </c>
      <c r="B1879" s="644"/>
      <c r="C1879" s="208" t="s">
        <v>16</v>
      </c>
      <c r="D1879" s="645" t="s">
        <v>468</v>
      </c>
      <c r="E1879" s="646" t="s">
        <v>646</v>
      </c>
    </row>
    <row r="1880" spans="1:5" x14ac:dyDescent="0.3">
      <c r="A1880" s="629"/>
      <c r="B1880" s="624"/>
      <c r="C1880" s="208" t="s">
        <v>15</v>
      </c>
      <c r="D1880" s="645" t="s">
        <v>387</v>
      </c>
      <c r="E1880" s="647"/>
    </row>
    <row r="1881" spans="1:5" x14ac:dyDescent="0.3">
      <c r="A1881" s="648"/>
      <c r="B1881" s="634" t="s">
        <v>647</v>
      </c>
      <c r="C1881" s="634"/>
      <c r="D1881" s="642" t="s">
        <v>752</v>
      </c>
      <c r="E1881" s="646" t="s">
        <v>648</v>
      </c>
    </row>
    <row r="1882" spans="1:5" x14ac:dyDescent="0.3">
      <c r="A1882" s="649" t="s">
        <v>649</v>
      </c>
      <c r="B1882" s="650"/>
      <c r="C1882" s="208" t="s">
        <v>650</v>
      </c>
      <c r="D1882" s="645" t="s">
        <v>753</v>
      </c>
      <c r="E1882" s="639"/>
    </row>
    <row r="1883" spans="1:5" x14ac:dyDescent="0.3">
      <c r="A1883" s="651"/>
      <c r="B1883" s="652"/>
      <c r="C1883" s="208" t="s">
        <v>16</v>
      </c>
      <c r="D1883" s="645"/>
      <c r="E1883" s="639"/>
    </row>
    <row r="1884" spans="1:5" ht="15" thickBot="1" x14ac:dyDescent="0.35">
      <c r="A1884" s="653"/>
      <c r="B1884" s="654"/>
      <c r="C1884" s="209" t="s">
        <v>117</v>
      </c>
      <c r="D1884" s="655"/>
      <c r="E1884" s="643"/>
    </row>
    <row r="1885" spans="1:5" x14ac:dyDescent="0.3">
      <c r="A1885" s="623"/>
      <c r="B1885" s="624"/>
      <c r="C1885" s="625" t="s">
        <v>18</v>
      </c>
      <c r="D1885" s="626" t="s">
        <v>772</v>
      </c>
      <c r="E1885" s="622" t="s">
        <v>636</v>
      </c>
    </row>
    <row r="1886" spans="1:5" x14ac:dyDescent="0.3">
      <c r="A1886" s="283" t="s">
        <v>637</v>
      </c>
      <c r="B1886" s="627"/>
      <c r="C1886" s="208" t="s">
        <v>15</v>
      </c>
      <c r="D1886" s="131"/>
      <c r="E1886" s="628" t="s">
        <v>638</v>
      </c>
    </row>
    <row r="1887" spans="1:5" x14ac:dyDescent="0.3">
      <c r="A1887" s="629"/>
      <c r="B1887" s="630"/>
      <c r="C1887" s="208" t="s">
        <v>14</v>
      </c>
      <c r="D1887" s="665">
        <v>44714</v>
      </c>
      <c r="E1887" s="632"/>
    </row>
    <row r="1888" spans="1:5" x14ac:dyDescent="0.3">
      <c r="A1888" s="633"/>
      <c r="B1888" s="634" t="s">
        <v>639</v>
      </c>
      <c r="C1888" s="634"/>
      <c r="D1888" s="635"/>
      <c r="E1888" s="636" t="s">
        <v>640</v>
      </c>
    </row>
    <row r="1889" spans="1:5" x14ac:dyDescent="0.3">
      <c r="A1889" s="289"/>
      <c r="B1889" s="637"/>
      <c r="C1889" s="637"/>
      <c r="D1889" s="638"/>
      <c r="E1889" s="639"/>
    </row>
    <row r="1890" spans="1:5" x14ac:dyDescent="0.3">
      <c r="A1890" s="640" t="s">
        <v>641</v>
      </c>
      <c r="B1890" s="634" t="s">
        <v>642</v>
      </c>
      <c r="C1890" s="634"/>
      <c r="D1890" s="635"/>
      <c r="E1890" s="639"/>
    </row>
    <row r="1891" spans="1:5" x14ac:dyDescent="0.3">
      <c r="A1891" s="662" t="s">
        <v>365</v>
      </c>
      <c r="B1891" s="663"/>
      <c r="C1891" s="663"/>
      <c r="D1891" s="664"/>
      <c r="E1891" s="639"/>
    </row>
    <row r="1892" spans="1:5" x14ac:dyDescent="0.3">
      <c r="A1892" s="207"/>
      <c r="B1892" s="634" t="s">
        <v>643</v>
      </c>
      <c r="C1892" s="634"/>
      <c r="D1892" s="642" t="s">
        <v>752</v>
      </c>
      <c r="E1892" s="643"/>
    </row>
    <row r="1893" spans="1:5" x14ac:dyDescent="0.3">
      <c r="A1893" s="283" t="s">
        <v>645</v>
      </c>
      <c r="B1893" s="644"/>
      <c r="C1893" s="208" t="s">
        <v>16</v>
      </c>
      <c r="D1893" s="645" t="s">
        <v>468</v>
      </c>
      <c r="E1893" s="646" t="s">
        <v>646</v>
      </c>
    </row>
    <row r="1894" spans="1:5" x14ac:dyDescent="0.3">
      <c r="A1894" s="629"/>
      <c r="B1894" s="624"/>
      <c r="C1894" s="208" t="s">
        <v>15</v>
      </c>
      <c r="D1894" s="645" t="s">
        <v>387</v>
      </c>
      <c r="E1894" s="647"/>
    </row>
    <row r="1895" spans="1:5" x14ac:dyDescent="0.3">
      <c r="A1895" s="648"/>
      <c r="B1895" s="634" t="s">
        <v>647</v>
      </c>
      <c r="C1895" s="634"/>
      <c r="D1895" s="642" t="s">
        <v>365</v>
      </c>
      <c r="E1895" s="646" t="s">
        <v>648</v>
      </c>
    </row>
    <row r="1896" spans="1:5" x14ac:dyDescent="0.3">
      <c r="A1896" s="649" t="s">
        <v>649</v>
      </c>
      <c r="B1896" s="650"/>
      <c r="C1896" s="208" t="s">
        <v>650</v>
      </c>
      <c r="D1896" s="645"/>
      <c r="E1896" s="639"/>
    </row>
    <row r="1897" spans="1:5" x14ac:dyDescent="0.3">
      <c r="A1897" s="651"/>
      <c r="B1897" s="652"/>
      <c r="C1897" s="208" t="s">
        <v>16</v>
      </c>
      <c r="D1897" s="645"/>
      <c r="E1897" s="639"/>
    </row>
    <row r="1898" spans="1:5" ht="15" thickBot="1" x14ac:dyDescent="0.35">
      <c r="A1898" s="653"/>
      <c r="B1898" s="654"/>
      <c r="C1898" s="209" t="s">
        <v>117</v>
      </c>
      <c r="D1898" s="655"/>
      <c r="E1898" s="643"/>
    </row>
  </sheetData>
  <mergeCells count="1915">
    <mergeCell ref="A1893:B1894"/>
    <mergeCell ref="E1893:E1894"/>
    <mergeCell ref="B1895:C1895"/>
    <mergeCell ref="E1895:E1898"/>
    <mergeCell ref="A1896:B1898"/>
    <mergeCell ref="A1886:B1887"/>
    <mergeCell ref="E1886:E1887"/>
    <mergeCell ref="B1888:D1888"/>
    <mergeCell ref="E1888:E1892"/>
    <mergeCell ref="A1889:D1889"/>
    <mergeCell ref="B1890:D1890"/>
    <mergeCell ref="A1891:D1891"/>
    <mergeCell ref="B1892:C1892"/>
    <mergeCell ref="A1879:B1880"/>
    <mergeCell ref="E1879:E1880"/>
    <mergeCell ref="B1881:C1881"/>
    <mergeCell ref="E1881:E1884"/>
    <mergeCell ref="A1882:B1884"/>
    <mergeCell ref="A1885:B1885"/>
    <mergeCell ref="A1872:B1873"/>
    <mergeCell ref="E1872:E1873"/>
    <mergeCell ref="B1874:D1874"/>
    <mergeCell ref="E1874:E1878"/>
    <mergeCell ref="A1875:D1875"/>
    <mergeCell ref="B1876:D1876"/>
    <mergeCell ref="A1877:D1877"/>
    <mergeCell ref="B1878:C1878"/>
    <mergeCell ref="A1865:B1866"/>
    <mergeCell ref="E1865:E1866"/>
    <mergeCell ref="B1867:C1867"/>
    <mergeCell ref="E1867:E1870"/>
    <mergeCell ref="A1868:B1870"/>
    <mergeCell ref="A1871:B1871"/>
    <mergeCell ref="A1857:B1857"/>
    <mergeCell ref="A1858:B1859"/>
    <mergeCell ref="E1858:E1859"/>
    <mergeCell ref="B1860:D1860"/>
    <mergeCell ref="E1860:E1864"/>
    <mergeCell ref="A1861:D1861"/>
    <mergeCell ref="B1862:D1862"/>
    <mergeCell ref="A1863:D1863"/>
    <mergeCell ref="B1864:C1864"/>
    <mergeCell ref="A1851:A1856"/>
    <mergeCell ref="B1851:C1851"/>
    <mergeCell ref="E1851:E1855"/>
    <mergeCell ref="B1852:C1852"/>
    <mergeCell ref="B1853:C1853"/>
    <mergeCell ref="B1854:C1854"/>
    <mergeCell ref="B1856:C1856"/>
    <mergeCell ref="A1844:B1845"/>
    <mergeCell ref="E1844:E1845"/>
    <mergeCell ref="B1846:C1846"/>
    <mergeCell ref="E1846:E1849"/>
    <mergeCell ref="A1847:B1849"/>
    <mergeCell ref="A1850:C1850"/>
    <mergeCell ref="A1837:B1838"/>
    <mergeCell ref="E1837:E1838"/>
    <mergeCell ref="B1839:D1839"/>
    <mergeCell ref="E1839:E1843"/>
    <mergeCell ref="A1840:D1840"/>
    <mergeCell ref="B1841:D1841"/>
    <mergeCell ref="A1842:D1842"/>
    <mergeCell ref="B1843:C1843"/>
    <mergeCell ref="A1830:B1831"/>
    <mergeCell ref="E1830:E1831"/>
    <mergeCell ref="B1832:C1832"/>
    <mergeCell ref="E1832:E1835"/>
    <mergeCell ref="A1833:B1835"/>
    <mergeCell ref="A1836:B1836"/>
    <mergeCell ref="A1823:B1824"/>
    <mergeCell ref="E1823:E1824"/>
    <mergeCell ref="B1825:D1825"/>
    <mergeCell ref="E1825:E1829"/>
    <mergeCell ref="A1826:D1826"/>
    <mergeCell ref="B1827:D1827"/>
    <mergeCell ref="A1828:D1828"/>
    <mergeCell ref="B1829:C1829"/>
    <mergeCell ref="A1816:B1817"/>
    <mergeCell ref="E1816:E1817"/>
    <mergeCell ref="B1818:C1818"/>
    <mergeCell ref="E1818:E1821"/>
    <mergeCell ref="A1819:B1821"/>
    <mergeCell ref="A1822:B1822"/>
    <mergeCell ref="A1808:B1808"/>
    <mergeCell ref="A1809:B1810"/>
    <mergeCell ref="E1809:E1810"/>
    <mergeCell ref="B1811:D1811"/>
    <mergeCell ref="E1811:E1815"/>
    <mergeCell ref="A1812:D1812"/>
    <mergeCell ref="B1813:D1813"/>
    <mergeCell ref="A1814:D1814"/>
    <mergeCell ref="B1815:C1815"/>
    <mergeCell ref="A1800:D1800"/>
    <mergeCell ref="A1801:C1801"/>
    <mergeCell ref="A1802:A1807"/>
    <mergeCell ref="B1802:C1802"/>
    <mergeCell ref="E1802:E1806"/>
    <mergeCell ref="B1803:C1803"/>
    <mergeCell ref="B1804:C1804"/>
    <mergeCell ref="B1805:C1805"/>
    <mergeCell ref="B1807:C1807"/>
    <mergeCell ref="A1793:B1794"/>
    <mergeCell ref="E1793:E1794"/>
    <mergeCell ref="B1795:C1795"/>
    <mergeCell ref="E1795:E1798"/>
    <mergeCell ref="A1796:B1798"/>
    <mergeCell ref="A1799:B1799"/>
    <mergeCell ref="A1786:B1787"/>
    <mergeCell ref="E1786:E1787"/>
    <mergeCell ref="B1788:D1788"/>
    <mergeCell ref="E1788:E1792"/>
    <mergeCell ref="A1789:D1789"/>
    <mergeCell ref="B1790:D1790"/>
    <mergeCell ref="A1791:D1791"/>
    <mergeCell ref="B1792:C1792"/>
    <mergeCell ref="A1779:B1780"/>
    <mergeCell ref="E1779:E1780"/>
    <mergeCell ref="B1781:C1781"/>
    <mergeCell ref="E1781:E1784"/>
    <mergeCell ref="A1782:B1784"/>
    <mergeCell ref="A1785:B1785"/>
    <mergeCell ref="A1772:B1773"/>
    <mergeCell ref="E1772:E1773"/>
    <mergeCell ref="B1774:D1774"/>
    <mergeCell ref="E1774:E1778"/>
    <mergeCell ref="A1775:D1775"/>
    <mergeCell ref="B1776:D1776"/>
    <mergeCell ref="A1777:D1777"/>
    <mergeCell ref="B1778:C1778"/>
    <mergeCell ref="A1765:B1766"/>
    <mergeCell ref="E1765:E1766"/>
    <mergeCell ref="B1767:C1767"/>
    <mergeCell ref="E1767:E1770"/>
    <mergeCell ref="A1768:B1770"/>
    <mergeCell ref="A1771:B1771"/>
    <mergeCell ref="A1758:B1759"/>
    <mergeCell ref="E1758:E1759"/>
    <mergeCell ref="B1760:D1760"/>
    <mergeCell ref="E1760:E1764"/>
    <mergeCell ref="A1761:D1761"/>
    <mergeCell ref="B1762:D1762"/>
    <mergeCell ref="A1763:D1763"/>
    <mergeCell ref="B1764:C1764"/>
    <mergeCell ref="A1751:B1752"/>
    <mergeCell ref="E1751:E1752"/>
    <mergeCell ref="B1753:C1753"/>
    <mergeCell ref="E1753:E1756"/>
    <mergeCell ref="A1754:B1756"/>
    <mergeCell ref="A1757:B1757"/>
    <mergeCell ref="A1744:B1745"/>
    <mergeCell ref="E1744:E1745"/>
    <mergeCell ref="B1746:D1746"/>
    <mergeCell ref="E1746:E1750"/>
    <mergeCell ref="A1747:D1747"/>
    <mergeCell ref="B1748:D1748"/>
    <mergeCell ref="A1749:D1749"/>
    <mergeCell ref="B1750:C1750"/>
    <mergeCell ref="A1737:B1738"/>
    <mergeCell ref="E1737:E1738"/>
    <mergeCell ref="B1739:C1739"/>
    <mergeCell ref="E1739:E1742"/>
    <mergeCell ref="A1740:B1742"/>
    <mergeCell ref="A1743:B1743"/>
    <mergeCell ref="A1730:B1731"/>
    <mergeCell ref="E1730:E1731"/>
    <mergeCell ref="B1732:D1732"/>
    <mergeCell ref="E1732:E1736"/>
    <mergeCell ref="A1733:D1733"/>
    <mergeCell ref="B1734:D1734"/>
    <mergeCell ref="A1735:D1735"/>
    <mergeCell ref="B1736:C1736"/>
    <mergeCell ref="A1723:B1724"/>
    <mergeCell ref="E1723:E1724"/>
    <mergeCell ref="B1725:C1725"/>
    <mergeCell ref="E1725:E1728"/>
    <mergeCell ref="A1726:B1728"/>
    <mergeCell ref="A1729:B1729"/>
    <mergeCell ref="A1716:B1717"/>
    <mergeCell ref="E1716:E1717"/>
    <mergeCell ref="B1718:D1718"/>
    <mergeCell ref="E1718:E1722"/>
    <mergeCell ref="A1719:D1719"/>
    <mergeCell ref="B1720:D1720"/>
    <mergeCell ref="A1721:D1721"/>
    <mergeCell ref="B1722:C1722"/>
    <mergeCell ref="A1709:B1710"/>
    <mergeCell ref="E1709:E1710"/>
    <mergeCell ref="B1711:C1711"/>
    <mergeCell ref="E1711:E1714"/>
    <mergeCell ref="A1712:B1714"/>
    <mergeCell ref="A1715:B1715"/>
    <mergeCell ref="A1702:B1703"/>
    <mergeCell ref="E1702:E1703"/>
    <mergeCell ref="B1704:D1704"/>
    <mergeCell ref="E1704:E1708"/>
    <mergeCell ref="A1705:D1705"/>
    <mergeCell ref="B1706:D1706"/>
    <mergeCell ref="A1707:D1707"/>
    <mergeCell ref="B1708:C1708"/>
    <mergeCell ref="A1695:B1696"/>
    <mergeCell ref="E1695:E1696"/>
    <mergeCell ref="B1697:C1697"/>
    <mergeCell ref="E1697:E1700"/>
    <mergeCell ref="A1698:B1700"/>
    <mergeCell ref="A1701:B1701"/>
    <mergeCell ref="A1688:B1689"/>
    <mergeCell ref="E1688:E1689"/>
    <mergeCell ref="B1690:D1690"/>
    <mergeCell ref="E1690:E1694"/>
    <mergeCell ref="A1691:D1691"/>
    <mergeCell ref="B1692:D1692"/>
    <mergeCell ref="A1693:D1693"/>
    <mergeCell ref="B1694:C1694"/>
    <mergeCell ref="A1681:B1682"/>
    <mergeCell ref="E1681:E1682"/>
    <mergeCell ref="B1683:C1683"/>
    <mergeCell ref="E1683:E1686"/>
    <mergeCell ref="A1684:B1686"/>
    <mergeCell ref="A1687:B1687"/>
    <mergeCell ref="A1673:B1673"/>
    <mergeCell ref="A1674:B1675"/>
    <mergeCell ref="E1674:E1675"/>
    <mergeCell ref="B1676:D1676"/>
    <mergeCell ref="E1676:E1680"/>
    <mergeCell ref="A1677:D1677"/>
    <mergeCell ref="B1678:D1678"/>
    <mergeCell ref="A1679:D1679"/>
    <mergeCell ref="B1680:C1680"/>
    <mergeCell ref="A1667:A1672"/>
    <mergeCell ref="B1667:C1667"/>
    <mergeCell ref="E1667:E1671"/>
    <mergeCell ref="B1668:C1668"/>
    <mergeCell ref="B1669:C1669"/>
    <mergeCell ref="B1670:C1670"/>
    <mergeCell ref="B1672:C1672"/>
    <mergeCell ref="A1660:B1661"/>
    <mergeCell ref="E1660:E1661"/>
    <mergeCell ref="B1662:C1662"/>
    <mergeCell ref="E1662:E1665"/>
    <mergeCell ref="A1663:B1665"/>
    <mergeCell ref="A1666:C1666"/>
    <mergeCell ref="A1653:B1654"/>
    <mergeCell ref="E1653:E1654"/>
    <mergeCell ref="B1655:D1655"/>
    <mergeCell ref="E1655:E1659"/>
    <mergeCell ref="A1656:D1656"/>
    <mergeCell ref="B1657:D1657"/>
    <mergeCell ref="A1658:D1658"/>
    <mergeCell ref="B1659:C1659"/>
    <mergeCell ref="A1646:B1647"/>
    <mergeCell ref="E1646:E1647"/>
    <mergeCell ref="B1648:C1648"/>
    <mergeCell ref="E1648:E1651"/>
    <mergeCell ref="A1649:B1651"/>
    <mergeCell ref="A1652:B1652"/>
    <mergeCell ref="A1639:B1640"/>
    <mergeCell ref="E1639:E1640"/>
    <mergeCell ref="B1641:D1641"/>
    <mergeCell ref="E1641:E1645"/>
    <mergeCell ref="A1642:D1642"/>
    <mergeCell ref="B1643:D1643"/>
    <mergeCell ref="A1644:D1644"/>
    <mergeCell ref="B1645:C1645"/>
    <mergeCell ref="A1632:B1633"/>
    <mergeCell ref="E1632:E1633"/>
    <mergeCell ref="B1634:C1634"/>
    <mergeCell ref="E1634:E1637"/>
    <mergeCell ref="A1635:B1637"/>
    <mergeCell ref="A1638:B1638"/>
    <mergeCell ref="A1625:B1626"/>
    <mergeCell ref="E1625:E1626"/>
    <mergeCell ref="B1627:D1627"/>
    <mergeCell ref="E1627:E1631"/>
    <mergeCell ref="A1628:D1628"/>
    <mergeCell ref="B1629:D1629"/>
    <mergeCell ref="A1630:D1630"/>
    <mergeCell ref="B1631:C1631"/>
    <mergeCell ref="A1618:B1619"/>
    <mergeCell ref="E1618:E1619"/>
    <mergeCell ref="B1620:C1620"/>
    <mergeCell ref="E1620:E1623"/>
    <mergeCell ref="A1621:B1623"/>
    <mergeCell ref="A1624:B1624"/>
    <mergeCell ref="A1611:B1612"/>
    <mergeCell ref="E1611:E1612"/>
    <mergeCell ref="B1613:D1613"/>
    <mergeCell ref="E1613:E1617"/>
    <mergeCell ref="A1614:D1614"/>
    <mergeCell ref="B1615:D1615"/>
    <mergeCell ref="A1616:D1616"/>
    <mergeCell ref="B1617:C1617"/>
    <mergeCell ref="A1604:B1605"/>
    <mergeCell ref="E1604:E1605"/>
    <mergeCell ref="B1606:C1606"/>
    <mergeCell ref="E1606:E1609"/>
    <mergeCell ref="A1607:B1609"/>
    <mergeCell ref="A1610:B1610"/>
    <mergeCell ref="A1596:B1596"/>
    <mergeCell ref="A1597:B1598"/>
    <mergeCell ref="E1597:E1598"/>
    <mergeCell ref="B1599:D1599"/>
    <mergeCell ref="E1599:E1603"/>
    <mergeCell ref="A1600:D1600"/>
    <mergeCell ref="B1601:D1601"/>
    <mergeCell ref="A1602:D1602"/>
    <mergeCell ref="B1603:C1603"/>
    <mergeCell ref="A1590:A1595"/>
    <mergeCell ref="B1590:C1590"/>
    <mergeCell ref="E1590:E1594"/>
    <mergeCell ref="B1591:C1591"/>
    <mergeCell ref="B1592:C1592"/>
    <mergeCell ref="B1593:C1593"/>
    <mergeCell ref="B1595:C1595"/>
    <mergeCell ref="A1583:B1584"/>
    <mergeCell ref="E1583:E1584"/>
    <mergeCell ref="B1585:C1585"/>
    <mergeCell ref="E1585:E1588"/>
    <mergeCell ref="A1586:B1588"/>
    <mergeCell ref="A1589:C1589"/>
    <mergeCell ref="A1576:B1577"/>
    <mergeCell ref="E1576:E1577"/>
    <mergeCell ref="B1578:D1578"/>
    <mergeCell ref="E1578:E1582"/>
    <mergeCell ref="A1579:D1579"/>
    <mergeCell ref="B1580:D1580"/>
    <mergeCell ref="A1581:D1581"/>
    <mergeCell ref="B1582:C1582"/>
    <mergeCell ref="A1569:B1570"/>
    <mergeCell ref="E1569:E1570"/>
    <mergeCell ref="B1571:C1571"/>
    <mergeCell ref="E1571:E1574"/>
    <mergeCell ref="A1572:B1574"/>
    <mergeCell ref="A1575:B1575"/>
    <mergeCell ref="A1562:B1563"/>
    <mergeCell ref="E1562:E1563"/>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47:B1547"/>
    <mergeCell ref="A1548:B1549"/>
    <mergeCell ref="E1548:E1549"/>
    <mergeCell ref="B1550:D1550"/>
    <mergeCell ref="E1550:E1554"/>
    <mergeCell ref="A1551:D1551"/>
    <mergeCell ref="B1552:D1552"/>
    <mergeCell ref="A1553:D1553"/>
    <mergeCell ref="B1554:C1554"/>
    <mergeCell ref="A1541:A1546"/>
    <mergeCell ref="B1541:C1541"/>
    <mergeCell ref="E1541:E1545"/>
    <mergeCell ref="B1542:C1542"/>
    <mergeCell ref="B1543:C1543"/>
    <mergeCell ref="B1544:C1544"/>
    <mergeCell ref="B1546:C1546"/>
    <mergeCell ref="A1534:B1535"/>
    <mergeCell ref="E1534:E1535"/>
    <mergeCell ref="B1536:C1536"/>
    <mergeCell ref="E1536:E1539"/>
    <mergeCell ref="A1537:B1539"/>
    <mergeCell ref="A1540:C1540"/>
    <mergeCell ref="A1527:B1528"/>
    <mergeCell ref="E1527:E1528"/>
    <mergeCell ref="B1529:D1529"/>
    <mergeCell ref="E1529:E1533"/>
    <mergeCell ref="A1530:D1530"/>
    <mergeCell ref="B1531:D1531"/>
    <mergeCell ref="A1532:D1532"/>
    <mergeCell ref="B1533:C1533"/>
    <mergeCell ref="A1520:B1521"/>
    <mergeCell ref="E1520:E1521"/>
    <mergeCell ref="B1522:C1522"/>
    <mergeCell ref="E1522:E1525"/>
    <mergeCell ref="A1523:B1525"/>
    <mergeCell ref="A1526:B1526"/>
    <mergeCell ref="A1513:B1514"/>
    <mergeCell ref="E1513:E1514"/>
    <mergeCell ref="B1515:D1515"/>
    <mergeCell ref="E1515:E1519"/>
    <mergeCell ref="A1516:D1516"/>
    <mergeCell ref="B1517:D1517"/>
    <mergeCell ref="A1518:D1518"/>
    <mergeCell ref="B1519:C1519"/>
    <mergeCell ref="A1506:B1507"/>
    <mergeCell ref="E1506:E1507"/>
    <mergeCell ref="B1508:C1508"/>
    <mergeCell ref="E1508:E1511"/>
    <mergeCell ref="A1509:B1511"/>
    <mergeCell ref="A1512:B1512"/>
    <mergeCell ref="A1498:B1498"/>
    <mergeCell ref="A1499:B1500"/>
    <mergeCell ref="E1499:E1500"/>
    <mergeCell ref="B1501:D1501"/>
    <mergeCell ref="E1501:E1505"/>
    <mergeCell ref="A1502:D1502"/>
    <mergeCell ref="B1503:D1503"/>
    <mergeCell ref="A1504:D1504"/>
    <mergeCell ref="B1505:C1505"/>
    <mergeCell ref="A1492:A1497"/>
    <mergeCell ref="B1492:C1492"/>
    <mergeCell ref="E1492:E1496"/>
    <mergeCell ref="B1493:C1493"/>
    <mergeCell ref="B1494:C1494"/>
    <mergeCell ref="B1495:C1495"/>
    <mergeCell ref="B1497:C1497"/>
    <mergeCell ref="A1485:B1486"/>
    <mergeCell ref="E1485:E1486"/>
    <mergeCell ref="B1487:C1487"/>
    <mergeCell ref="E1487:E1490"/>
    <mergeCell ref="A1488:B1490"/>
    <mergeCell ref="A1491:C1491"/>
    <mergeCell ref="A1478:B1479"/>
    <mergeCell ref="E1478:E1479"/>
    <mergeCell ref="B1480:D1480"/>
    <mergeCell ref="E1480:E1484"/>
    <mergeCell ref="A1481:D1481"/>
    <mergeCell ref="B1482:D1482"/>
    <mergeCell ref="A1483:D1483"/>
    <mergeCell ref="B1484:C1484"/>
    <mergeCell ref="A1471:B1472"/>
    <mergeCell ref="E1471:E1472"/>
    <mergeCell ref="B1473:C1473"/>
    <mergeCell ref="E1473:E1476"/>
    <mergeCell ref="A1474:B1476"/>
    <mergeCell ref="A1477:B1477"/>
    <mergeCell ref="A1464:B1465"/>
    <mergeCell ref="E1464:E1465"/>
    <mergeCell ref="B1466:D1466"/>
    <mergeCell ref="E1466:E1470"/>
    <mergeCell ref="A1467:D1467"/>
    <mergeCell ref="B1468:D1468"/>
    <mergeCell ref="A1469:D1469"/>
    <mergeCell ref="B1470:C1470"/>
    <mergeCell ref="A1457:B1458"/>
    <mergeCell ref="E1457:E1458"/>
    <mergeCell ref="B1459:C1459"/>
    <mergeCell ref="E1459:E1462"/>
    <mergeCell ref="A1460:B1462"/>
    <mergeCell ref="A1463:B1463"/>
    <mergeCell ref="A1449:B1449"/>
    <mergeCell ref="A1450:B1451"/>
    <mergeCell ref="E1450:E1451"/>
    <mergeCell ref="B1452:D1452"/>
    <mergeCell ref="E1452:E1456"/>
    <mergeCell ref="A1453:D1453"/>
    <mergeCell ref="B1454:D1454"/>
    <mergeCell ref="A1455:D1455"/>
    <mergeCell ref="B1456:C1456"/>
    <mergeCell ref="A1443:A1448"/>
    <mergeCell ref="B1443:C1443"/>
    <mergeCell ref="E1443:E1447"/>
    <mergeCell ref="B1444:C1444"/>
    <mergeCell ref="B1445:C1445"/>
    <mergeCell ref="B1446:C1446"/>
    <mergeCell ref="B1448:C1448"/>
    <mergeCell ref="A1436:B1437"/>
    <mergeCell ref="E1436:E1437"/>
    <mergeCell ref="B1438:C1438"/>
    <mergeCell ref="E1438:E1441"/>
    <mergeCell ref="A1439:B1441"/>
    <mergeCell ref="A1442:C1442"/>
    <mergeCell ref="A1429:B1430"/>
    <mergeCell ref="E1429:E1430"/>
    <mergeCell ref="B1431:D1431"/>
    <mergeCell ref="E1431:E1435"/>
    <mergeCell ref="A1432:D1432"/>
    <mergeCell ref="B1433:D1433"/>
    <mergeCell ref="A1434:D1434"/>
    <mergeCell ref="B1435:C1435"/>
    <mergeCell ref="A1422:B1423"/>
    <mergeCell ref="E1422:E1423"/>
    <mergeCell ref="B1424:C1424"/>
    <mergeCell ref="E1424:E1427"/>
    <mergeCell ref="A1425:B1427"/>
    <mergeCell ref="A1428:B1428"/>
    <mergeCell ref="A1415:B1416"/>
    <mergeCell ref="E1415:E1416"/>
    <mergeCell ref="B1417:D1417"/>
    <mergeCell ref="E1417:E1421"/>
    <mergeCell ref="A1418:D1418"/>
    <mergeCell ref="B1419:D1419"/>
    <mergeCell ref="A1420:D1420"/>
    <mergeCell ref="B1421:C1421"/>
    <mergeCell ref="A1408:B1409"/>
    <mergeCell ref="E1408:E1409"/>
    <mergeCell ref="B1410:C1410"/>
    <mergeCell ref="E1410:E1413"/>
    <mergeCell ref="A1411:B1413"/>
    <mergeCell ref="A1414:B1414"/>
    <mergeCell ref="A1401:B1402"/>
    <mergeCell ref="E1401:E1402"/>
    <mergeCell ref="B1403:D1403"/>
    <mergeCell ref="E1403:E1407"/>
    <mergeCell ref="A1404:D1404"/>
    <mergeCell ref="B1405:D1405"/>
    <mergeCell ref="A1406:D1406"/>
    <mergeCell ref="B1407:C1407"/>
    <mergeCell ref="A1394:B1395"/>
    <mergeCell ref="E1394:E1395"/>
    <mergeCell ref="B1396:C1396"/>
    <mergeCell ref="E1396:E1399"/>
    <mergeCell ref="A1397:B1399"/>
    <mergeCell ref="A1400:B1400"/>
    <mergeCell ref="A1386:B1386"/>
    <mergeCell ref="A1387:B1388"/>
    <mergeCell ref="E1387:E1388"/>
    <mergeCell ref="B1389:D1389"/>
    <mergeCell ref="E1389:E1393"/>
    <mergeCell ref="A1390:D1390"/>
    <mergeCell ref="B1391:D1391"/>
    <mergeCell ref="A1392:D1392"/>
    <mergeCell ref="B1393:C1393"/>
    <mergeCell ref="A1380:A1385"/>
    <mergeCell ref="B1380:C1380"/>
    <mergeCell ref="E1380:E1384"/>
    <mergeCell ref="B1381:C1381"/>
    <mergeCell ref="B1382:C1382"/>
    <mergeCell ref="B1383:C1383"/>
    <mergeCell ref="B1385:C1385"/>
    <mergeCell ref="A1373:B1374"/>
    <mergeCell ref="E1373:E1374"/>
    <mergeCell ref="B1375:C1375"/>
    <mergeCell ref="E1375:E1378"/>
    <mergeCell ref="A1376:B1378"/>
    <mergeCell ref="A1379:C1379"/>
    <mergeCell ref="A1366:B1367"/>
    <mergeCell ref="E1366:E1367"/>
    <mergeCell ref="B1368:D1368"/>
    <mergeCell ref="E1368:E1372"/>
    <mergeCell ref="A1369:D1369"/>
    <mergeCell ref="B1370:D1370"/>
    <mergeCell ref="A1371:D1371"/>
    <mergeCell ref="B1372:C1372"/>
    <mergeCell ref="A1359:B1360"/>
    <mergeCell ref="E1359:E1360"/>
    <mergeCell ref="B1361:C1361"/>
    <mergeCell ref="E1361:E1364"/>
    <mergeCell ref="A1362:B1364"/>
    <mergeCell ref="A1365:B1365"/>
    <mergeCell ref="A1352:B1353"/>
    <mergeCell ref="E1352:E1353"/>
    <mergeCell ref="B1354:D1354"/>
    <mergeCell ref="E1354:E1358"/>
    <mergeCell ref="A1355:D1355"/>
    <mergeCell ref="B1356:D1356"/>
    <mergeCell ref="A1357:D1357"/>
    <mergeCell ref="B1358:C1358"/>
    <mergeCell ref="A1345:B1346"/>
    <mergeCell ref="E1345:E1346"/>
    <mergeCell ref="B1347:C1347"/>
    <mergeCell ref="E1347:E1350"/>
    <mergeCell ref="A1348:B1350"/>
    <mergeCell ref="A1351:B1351"/>
    <mergeCell ref="A1338:B1339"/>
    <mergeCell ref="E1338:E1339"/>
    <mergeCell ref="B1340:D1340"/>
    <mergeCell ref="E1340:E1344"/>
    <mergeCell ref="A1341:D1341"/>
    <mergeCell ref="B1342:D1342"/>
    <mergeCell ref="A1343:D1343"/>
    <mergeCell ref="B1344:C1344"/>
    <mergeCell ref="A1331:B1332"/>
    <mergeCell ref="E1331:E1332"/>
    <mergeCell ref="B1333:C1333"/>
    <mergeCell ref="E1333:E1336"/>
    <mergeCell ref="A1334:B1336"/>
    <mergeCell ref="A1337:B1337"/>
    <mergeCell ref="A1324:B1325"/>
    <mergeCell ref="E1324:E1325"/>
    <mergeCell ref="B1326:D1326"/>
    <mergeCell ref="E1326:E1330"/>
    <mergeCell ref="A1327:D1327"/>
    <mergeCell ref="B1328:D1328"/>
    <mergeCell ref="A1329:D1329"/>
    <mergeCell ref="B1330:C1330"/>
    <mergeCell ref="A1317:B1318"/>
    <mergeCell ref="E1317:E1318"/>
    <mergeCell ref="B1319:C1319"/>
    <mergeCell ref="E1319:E1322"/>
    <mergeCell ref="A1320:B1322"/>
    <mergeCell ref="A1323:B1323"/>
    <mergeCell ref="A1310:B1311"/>
    <mergeCell ref="E1310:E1311"/>
    <mergeCell ref="B1312:D1312"/>
    <mergeCell ref="E1312:E1316"/>
    <mergeCell ref="A1313:D1313"/>
    <mergeCell ref="B1314:D1314"/>
    <mergeCell ref="A1315:D1315"/>
    <mergeCell ref="B1316:C1316"/>
    <mergeCell ref="A1303:B1304"/>
    <mergeCell ref="E1303:E1304"/>
    <mergeCell ref="B1305:C1305"/>
    <mergeCell ref="E1305:E1308"/>
    <mergeCell ref="A1306:B1308"/>
    <mergeCell ref="A1309:B1309"/>
    <mergeCell ref="A1296:B1297"/>
    <mergeCell ref="E1296:E1297"/>
    <mergeCell ref="B1298:D1298"/>
    <mergeCell ref="E1298:E1302"/>
    <mergeCell ref="A1299:D1299"/>
    <mergeCell ref="B1300:D1300"/>
    <mergeCell ref="A1301:D1301"/>
    <mergeCell ref="B1302:C1302"/>
    <mergeCell ref="A1289:B1290"/>
    <mergeCell ref="E1289:E1290"/>
    <mergeCell ref="B1291:C1291"/>
    <mergeCell ref="E1291:E1294"/>
    <mergeCell ref="A1292:B1294"/>
    <mergeCell ref="A1295:B1295"/>
    <mergeCell ref="A1282:B1283"/>
    <mergeCell ref="E1282:E1283"/>
    <mergeCell ref="B1284:D1284"/>
    <mergeCell ref="E1284:E1288"/>
    <mergeCell ref="A1285:D1285"/>
    <mergeCell ref="B1286:D1286"/>
    <mergeCell ref="A1287:D1287"/>
    <mergeCell ref="B1288:C1288"/>
    <mergeCell ref="A1275:B1276"/>
    <mergeCell ref="E1275:E1276"/>
    <mergeCell ref="B1277:C1277"/>
    <mergeCell ref="E1277:E1280"/>
    <mergeCell ref="A1278:B1280"/>
    <mergeCell ref="A1281:B1281"/>
    <mergeCell ref="A1268:B1269"/>
    <mergeCell ref="E1268:E1269"/>
    <mergeCell ref="B1270:D1270"/>
    <mergeCell ref="E1270:E1274"/>
    <mergeCell ref="A1271:D1271"/>
    <mergeCell ref="B1272:D1272"/>
    <mergeCell ref="A1273:D1273"/>
    <mergeCell ref="B1274:C1274"/>
    <mergeCell ref="A1261:B1262"/>
    <mergeCell ref="E1261:E1262"/>
    <mergeCell ref="B1263:C1263"/>
    <mergeCell ref="E1263:E1266"/>
    <mergeCell ref="A1264:B1266"/>
    <mergeCell ref="A1267:B1267"/>
    <mergeCell ref="A1253:B1253"/>
    <mergeCell ref="A1254:B1255"/>
    <mergeCell ref="E1254:E1255"/>
    <mergeCell ref="B1256:D1256"/>
    <mergeCell ref="E1256:E1260"/>
    <mergeCell ref="A1257:D1257"/>
    <mergeCell ref="B1258:D1258"/>
    <mergeCell ref="A1259:D1259"/>
    <mergeCell ref="B1260:C1260"/>
    <mergeCell ref="A1247:A1252"/>
    <mergeCell ref="B1247:C1247"/>
    <mergeCell ref="E1247:E1251"/>
    <mergeCell ref="B1248:C1248"/>
    <mergeCell ref="B1249:C1249"/>
    <mergeCell ref="B1250:C1250"/>
    <mergeCell ref="B1252:C1252"/>
    <mergeCell ref="A1240:B1241"/>
    <mergeCell ref="E1240:E1241"/>
    <mergeCell ref="B1242:C1242"/>
    <mergeCell ref="E1242:E1245"/>
    <mergeCell ref="A1243:B1245"/>
    <mergeCell ref="A1246:C1246"/>
    <mergeCell ref="A1233:B1234"/>
    <mergeCell ref="E1233:E1234"/>
    <mergeCell ref="B1235:D1235"/>
    <mergeCell ref="E1235:E1239"/>
    <mergeCell ref="A1236:D1236"/>
    <mergeCell ref="B1237:D1237"/>
    <mergeCell ref="A1238:D1238"/>
    <mergeCell ref="B1239:C1239"/>
    <mergeCell ref="A1226:B1227"/>
    <mergeCell ref="E1226:E1227"/>
    <mergeCell ref="B1228:C1228"/>
    <mergeCell ref="E1228:E1231"/>
    <mergeCell ref="A1229:B1231"/>
    <mergeCell ref="A1232:B1232"/>
    <mergeCell ref="A1219:B1220"/>
    <mergeCell ref="E1219:E1220"/>
    <mergeCell ref="B1221:D1221"/>
    <mergeCell ref="E1221:E1225"/>
    <mergeCell ref="A1222:D1222"/>
    <mergeCell ref="B1223:D1223"/>
    <mergeCell ref="A1224:D1224"/>
    <mergeCell ref="B1225:C1225"/>
    <mergeCell ref="A1212:B1213"/>
    <mergeCell ref="E1212:E1213"/>
    <mergeCell ref="B1214:C1214"/>
    <mergeCell ref="E1214:E1217"/>
    <mergeCell ref="A1215:B1217"/>
    <mergeCell ref="A1218:B1218"/>
    <mergeCell ref="A1205:B1206"/>
    <mergeCell ref="E1205:E1206"/>
    <mergeCell ref="B1207:D1207"/>
    <mergeCell ref="E1207:E1211"/>
    <mergeCell ref="A1208:D1208"/>
    <mergeCell ref="B1209:D1209"/>
    <mergeCell ref="A1210:D1210"/>
    <mergeCell ref="B1211:C1211"/>
    <mergeCell ref="A1198:B1199"/>
    <mergeCell ref="E1198:E1199"/>
    <mergeCell ref="B1200:C1200"/>
    <mergeCell ref="E1200:E1203"/>
    <mergeCell ref="A1201:B1203"/>
    <mergeCell ref="A1204:B1204"/>
    <mergeCell ref="A1191:B1192"/>
    <mergeCell ref="E1191:E1192"/>
    <mergeCell ref="B1193:D1193"/>
    <mergeCell ref="E1193:E1197"/>
    <mergeCell ref="A1194:D1194"/>
    <mergeCell ref="B1195:D1195"/>
    <mergeCell ref="A1196:D1196"/>
    <mergeCell ref="B1197:C1197"/>
    <mergeCell ref="A1184:B1185"/>
    <mergeCell ref="E1184:E1185"/>
    <mergeCell ref="B1186:C1186"/>
    <mergeCell ref="E1186:E1189"/>
    <mergeCell ref="A1187:B1189"/>
    <mergeCell ref="A1190:B1190"/>
    <mergeCell ref="A1177:B1178"/>
    <mergeCell ref="E1177:E1178"/>
    <mergeCell ref="B1179:D1179"/>
    <mergeCell ref="E1179:E1183"/>
    <mergeCell ref="A1180:D1180"/>
    <mergeCell ref="B1181:D1181"/>
    <mergeCell ref="A1182:D1182"/>
    <mergeCell ref="B1183:C1183"/>
    <mergeCell ref="A1170:B1171"/>
    <mergeCell ref="E1170:E1171"/>
    <mergeCell ref="B1172:C1172"/>
    <mergeCell ref="E1172:E1175"/>
    <mergeCell ref="A1173:B1175"/>
    <mergeCell ref="A1176:B1176"/>
    <mergeCell ref="A1163:B1164"/>
    <mergeCell ref="E1163:E1164"/>
    <mergeCell ref="B1165:D1165"/>
    <mergeCell ref="E1165:E1169"/>
    <mergeCell ref="A1166:D1166"/>
    <mergeCell ref="B1167:D1167"/>
    <mergeCell ref="A1168:D1168"/>
    <mergeCell ref="B1169:C1169"/>
    <mergeCell ref="A1156:B1157"/>
    <mergeCell ref="E1156:E1157"/>
    <mergeCell ref="B1158:C1158"/>
    <mergeCell ref="E1158:E1161"/>
    <mergeCell ref="A1159:B1161"/>
    <mergeCell ref="A1162:B1162"/>
    <mergeCell ref="A1149:B1150"/>
    <mergeCell ref="E1149:E1150"/>
    <mergeCell ref="B1151:D1151"/>
    <mergeCell ref="E1151:E1155"/>
    <mergeCell ref="A1152:D1152"/>
    <mergeCell ref="B1153:D1153"/>
    <mergeCell ref="A1154:D1154"/>
    <mergeCell ref="B1155:C1155"/>
    <mergeCell ref="A1142:B1143"/>
    <mergeCell ref="E1142:E1143"/>
    <mergeCell ref="B1144:C1144"/>
    <mergeCell ref="E1144:E1147"/>
    <mergeCell ref="A1145:B1147"/>
    <mergeCell ref="A1148:B1148"/>
    <mergeCell ref="A1135:B1136"/>
    <mergeCell ref="E1135:E1136"/>
    <mergeCell ref="B1137:D1137"/>
    <mergeCell ref="E1137:E1141"/>
    <mergeCell ref="A1138:D1138"/>
    <mergeCell ref="B1139:D1139"/>
    <mergeCell ref="A1140:D1140"/>
    <mergeCell ref="B1141:C1141"/>
    <mergeCell ref="A1128:B1129"/>
    <mergeCell ref="E1128:E1129"/>
    <mergeCell ref="B1130:C1130"/>
    <mergeCell ref="E1130:E1133"/>
    <mergeCell ref="A1131:B1133"/>
    <mergeCell ref="A1134:B1134"/>
    <mergeCell ref="A1121:B1122"/>
    <mergeCell ref="E1121:E1122"/>
    <mergeCell ref="B1123:D1123"/>
    <mergeCell ref="E1123:E1127"/>
    <mergeCell ref="A1124:D1124"/>
    <mergeCell ref="B1125:D1125"/>
    <mergeCell ref="A1126:D1126"/>
    <mergeCell ref="B1127:C1127"/>
    <mergeCell ref="A1114:B1115"/>
    <mergeCell ref="E1114:E1115"/>
    <mergeCell ref="B1116:C1116"/>
    <mergeCell ref="E1116:E1119"/>
    <mergeCell ref="A1117:B1119"/>
    <mergeCell ref="A1120:B1120"/>
    <mergeCell ref="A1106:B1106"/>
    <mergeCell ref="A1107:B1108"/>
    <mergeCell ref="E1107:E1108"/>
    <mergeCell ref="B1109:D1109"/>
    <mergeCell ref="E1109:E1113"/>
    <mergeCell ref="A1110:D1110"/>
    <mergeCell ref="B1111:D1111"/>
    <mergeCell ref="A1112:D1112"/>
    <mergeCell ref="B1113:C1113"/>
    <mergeCell ref="A1100:A1105"/>
    <mergeCell ref="B1100:C1100"/>
    <mergeCell ref="E1100:E1104"/>
    <mergeCell ref="B1101:C1101"/>
    <mergeCell ref="B1102:C1102"/>
    <mergeCell ref="B1103:C1103"/>
    <mergeCell ref="B1105:C1105"/>
    <mergeCell ref="A1093:B1094"/>
    <mergeCell ref="E1093:E1094"/>
    <mergeCell ref="B1095:C1095"/>
    <mergeCell ref="E1095:E1098"/>
    <mergeCell ref="A1096:B1098"/>
    <mergeCell ref="A1099:C1099"/>
    <mergeCell ref="A1086:B1087"/>
    <mergeCell ref="E1086:E1087"/>
    <mergeCell ref="B1088:D1088"/>
    <mergeCell ref="E1088:E1092"/>
    <mergeCell ref="A1089:D1089"/>
    <mergeCell ref="B1090:D1090"/>
    <mergeCell ref="A1091:D1091"/>
    <mergeCell ref="B1092:C1092"/>
    <mergeCell ref="A1079:B1080"/>
    <mergeCell ref="E1079:E1080"/>
    <mergeCell ref="B1081:C1081"/>
    <mergeCell ref="E1081:E1084"/>
    <mergeCell ref="A1082:B1084"/>
    <mergeCell ref="A1085:B1085"/>
    <mergeCell ref="A1072:B1073"/>
    <mergeCell ref="E1072:E1073"/>
    <mergeCell ref="B1074:D1074"/>
    <mergeCell ref="E1074:E1078"/>
    <mergeCell ref="A1075:D1075"/>
    <mergeCell ref="B1076:D1076"/>
    <mergeCell ref="A1077:D1077"/>
    <mergeCell ref="B1078:C1078"/>
    <mergeCell ref="A1065:B1066"/>
    <mergeCell ref="E1065:E1066"/>
    <mergeCell ref="B1067:C1067"/>
    <mergeCell ref="E1067:E1070"/>
    <mergeCell ref="A1068:B1070"/>
    <mergeCell ref="A1071:B1071"/>
    <mergeCell ref="A1058:B1059"/>
    <mergeCell ref="E1058:E1059"/>
    <mergeCell ref="B1060:D1060"/>
    <mergeCell ref="E1060:E1064"/>
    <mergeCell ref="A1061:D1061"/>
    <mergeCell ref="B1062:D1062"/>
    <mergeCell ref="A1063:D1063"/>
    <mergeCell ref="B1064:C1064"/>
    <mergeCell ref="A1051:B1052"/>
    <mergeCell ref="E1051:E1052"/>
    <mergeCell ref="B1053:C1053"/>
    <mergeCell ref="E1053:E1056"/>
    <mergeCell ref="A1054:B1056"/>
    <mergeCell ref="A1057:B1057"/>
    <mergeCell ref="A1044:B1045"/>
    <mergeCell ref="E1044:E1045"/>
    <mergeCell ref="B1046:D1046"/>
    <mergeCell ref="E1046:E1050"/>
    <mergeCell ref="A1047:D1047"/>
    <mergeCell ref="B1048:D1048"/>
    <mergeCell ref="A1049:D1049"/>
    <mergeCell ref="B1050:C1050"/>
    <mergeCell ref="A1037:B1038"/>
    <mergeCell ref="E1037:E1038"/>
    <mergeCell ref="B1039:C1039"/>
    <mergeCell ref="E1039:E1042"/>
    <mergeCell ref="A1040:B1042"/>
    <mergeCell ref="A1043:B1043"/>
    <mergeCell ref="A1030:B1031"/>
    <mergeCell ref="E1030:E1031"/>
    <mergeCell ref="B1032:D1032"/>
    <mergeCell ref="E1032:E1036"/>
    <mergeCell ref="A1033:D1033"/>
    <mergeCell ref="B1034:D1034"/>
    <mergeCell ref="A1035:D1035"/>
    <mergeCell ref="B1036:C1036"/>
    <mergeCell ref="A1023:B1024"/>
    <mergeCell ref="E1023:E1024"/>
    <mergeCell ref="B1025:C1025"/>
    <mergeCell ref="E1025:E1028"/>
    <mergeCell ref="A1026:B1028"/>
    <mergeCell ref="A1029:B1029"/>
    <mergeCell ref="A1015:B1015"/>
    <mergeCell ref="A1016:B1017"/>
    <mergeCell ref="E1016:E1017"/>
    <mergeCell ref="B1018:D1018"/>
    <mergeCell ref="E1018:E1022"/>
    <mergeCell ref="A1019:D1019"/>
    <mergeCell ref="B1020:D1020"/>
    <mergeCell ref="A1021:D1021"/>
    <mergeCell ref="B1022:C1022"/>
    <mergeCell ref="A1009:A1014"/>
    <mergeCell ref="B1009:C1009"/>
    <mergeCell ref="E1009:E1013"/>
    <mergeCell ref="B1010:C1010"/>
    <mergeCell ref="B1011:C1011"/>
    <mergeCell ref="B1012:C1012"/>
    <mergeCell ref="B1014:C1014"/>
    <mergeCell ref="A1002:B1003"/>
    <mergeCell ref="E1002:E1003"/>
    <mergeCell ref="B1004:C1004"/>
    <mergeCell ref="E1004:E1007"/>
    <mergeCell ref="A1005:B1007"/>
    <mergeCell ref="A1008:C1008"/>
    <mergeCell ref="A995:B996"/>
    <mergeCell ref="E995:E996"/>
    <mergeCell ref="B997:D997"/>
    <mergeCell ref="E997:E1001"/>
    <mergeCell ref="A998:D998"/>
    <mergeCell ref="B999:D999"/>
    <mergeCell ref="A1000:D1000"/>
    <mergeCell ref="B1001:C1001"/>
    <mergeCell ref="A988:B989"/>
    <mergeCell ref="E988:E989"/>
    <mergeCell ref="B990:C990"/>
    <mergeCell ref="E990:E993"/>
    <mergeCell ref="A991:B993"/>
    <mergeCell ref="A994:B994"/>
    <mergeCell ref="A981:B982"/>
    <mergeCell ref="E981:E982"/>
    <mergeCell ref="B983:D983"/>
    <mergeCell ref="E983:E987"/>
    <mergeCell ref="A984:D984"/>
    <mergeCell ref="B985:D985"/>
    <mergeCell ref="A986:D986"/>
    <mergeCell ref="B987:C987"/>
    <mergeCell ref="A974:B975"/>
    <mergeCell ref="E974:E975"/>
    <mergeCell ref="B976:C976"/>
    <mergeCell ref="E976:E979"/>
    <mergeCell ref="A977:B979"/>
    <mergeCell ref="A980:B980"/>
    <mergeCell ref="A967:B968"/>
    <mergeCell ref="E967:E968"/>
    <mergeCell ref="B969:D969"/>
    <mergeCell ref="E969:E973"/>
    <mergeCell ref="A970:D970"/>
    <mergeCell ref="B971:D971"/>
    <mergeCell ref="A972:D972"/>
    <mergeCell ref="B973:C973"/>
    <mergeCell ref="A960:B961"/>
    <mergeCell ref="E960:E961"/>
    <mergeCell ref="B962:C962"/>
    <mergeCell ref="E962:E965"/>
    <mergeCell ref="A963:B965"/>
    <mergeCell ref="A966:B966"/>
    <mergeCell ref="A953:B954"/>
    <mergeCell ref="E953:E954"/>
    <mergeCell ref="B955:D955"/>
    <mergeCell ref="E955:E959"/>
    <mergeCell ref="A956:D956"/>
    <mergeCell ref="B957:D957"/>
    <mergeCell ref="A958:D958"/>
    <mergeCell ref="B959:C959"/>
    <mergeCell ref="A946:B947"/>
    <mergeCell ref="E946:E947"/>
    <mergeCell ref="B948:C948"/>
    <mergeCell ref="E948:E951"/>
    <mergeCell ref="A949:B951"/>
    <mergeCell ref="A952:B952"/>
    <mergeCell ref="A939:B940"/>
    <mergeCell ref="E939:E940"/>
    <mergeCell ref="B941:D941"/>
    <mergeCell ref="E941:E945"/>
    <mergeCell ref="A942:D942"/>
    <mergeCell ref="B943:D943"/>
    <mergeCell ref="A944:D944"/>
    <mergeCell ref="B945:C945"/>
    <mergeCell ref="A932:B933"/>
    <mergeCell ref="E932:E933"/>
    <mergeCell ref="B934:C934"/>
    <mergeCell ref="E934:E937"/>
    <mergeCell ref="A935:B937"/>
    <mergeCell ref="A938:B938"/>
    <mergeCell ref="A925:B926"/>
    <mergeCell ref="E925:E926"/>
    <mergeCell ref="B927:D927"/>
    <mergeCell ref="E927:E931"/>
    <mergeCell ref="A928:D928"/>
    <mergeCell ref="B929:D929"/>
    <mergeCell ref="A930:D930"/>
    <mergeCell ref="B931:C931"/>
    <mergeCell ref="A918:B919"/>
    <mergeCell ref="E918:E919"/>
    <mergeCell ref="B920:C920"/>
    <mergeCell ref="E920:E923"/>
    <mergeCell ref="A921:B923"/>
    <mergeCell ref="A924:B924"/>
    <mergeCell ref="A911:B912"/>
    <mergeCell ref="E911:E912"/>
    <mergeCell ref="B913:D913"/>
    <mergeCell ref="E913:E917"/>
    <mergeCell ref="A914:D914"/>
    <mergeCell ref="B915:D915"/>
    <mergeCell ref="A916:D916"/>
    <mergeCell ref="B917:C917"/>
    <mergeCell ref="A904:B905"/>
    <mergeCell ref="E904:E905"/>
    <mergeCell ref="B906:C906"/>
    <mergeCell ref="E906:E909"/>
    <mergeCell ref="A907:B909"/>
    <mergeCell ref="A910:B910"/>
    <mergeCell ref="A896:B896"/>
    <mergeCell ref="A897:B898"/>
    <mergeCell ref="E897:E898"/>
    <mergeCell ref="B899:D899"/>
    <mergeCell ref="E899:E903"/>
    <mergeCell ref="A900:D900"/>
    <mergeCell ref="B901:D901"/>
    <mergeCell ref="A902:D902"/>
    <mergeCell ref="B903:C903"/>
    <mergeCell ref="A890:A895"/>
    <mergeCell ref="B890:C890"/>
    <mergeCell ref="E890:E894"/>
    <mergeCell ref="B891:C891"/>
    <mergeCell ref="B892:C892"/>
    <mergeCell ref="B893:C893"/>
    <mergeCell ref="B895:C895"/>
    <mergeCell ref="A883:B884"/>
    <mergeCell ref="E883:E884"/>
    <mergeCell ref="B885:C885"/>
    <mergeCell ref="E885:E888"/>
    <mergeCell ref="A886:B888"/>
    <mergeCell ref="A889:C889"/>
    <mergeCell ref="A876:B877"/>
    <mergeCell ref="E876:E877"/>
    <mergeCell ref="B878:D878"/>
    <mergeCell ref="E878:E882"/>
    <mergeCell ref="A879:D879"/>
    <mergeCell ref="B880:D880"/>
    <mergeCell ref="A881:D881"/>
    <mergeCell ref="B882:C882"/>
    <mergeCell ref="A869:B870"/>
    <mergeCell ref="E869:E870"/>
    <mergeCell ref="B871:C871"/>
    <mergeCell ref="E871:E874"/>
    <mergeCell ref="A872:B874"/>
    <mergeCell ref="A875:B875"/>
    <mergeCell ref="A862:B863"/>
    <mergeCell ref="E862:E863"/>
    <mergeCell ref="B864:D864"/>
    <mergeCell ref="E864:E868"/>
    <mergeCell ref="A865:D865"/>
    <mergeCell ref="B866:D866"/>
    <mergeCell ref="A867:D867"/>
    <mergeCell ref="B868:C868"/>
    <mergeCell ref="A855:B856"/>
    <mergeCell ref="E855:E856"/>
    <mergeCell ref="B857:C857"/>
    <mergeCell ref="E857:E860"/>
    <mergeCell ref="A858:B860"/>
    <mergeCell ref="A861:B861"/>
    <mergeCell ref="A848:B849"/>
    <mergeCell ref="E848:E849"/>
    <mergeCell ref="B850:D850"/>
    <mergeCell ref="E850:E854"/>
    <mergeCell ref="A851:D851"/>
    <mergeCell ref="B852:D852"/>
    <mergeCell ref="A853:D853"/>
    <mergeCell ref="B854:C854"/>
    <mergeCell ref="A841:B842"/>
    <mergeCell ref="E841:E842"/>
    <mergeCell ref="B843:C843"/>
    <mergeCell ref="E843:E846"/>
    <mergeCell ref="A844:B846"/>
    <mergeCell ref="A847:B847"/>
    <mergeCell ref="A834:B835"/>
    <mergeCell ref="E834:E835"/>
    <mergeCell ref="B836:D836"/>
    <mergeCell ref="E836:E840"/>
    <mergeCell ref="A837:D837"/>
    <mergeCell ref="B838:D838"/>
    <mergeCell ref="A839:D839"/>
    <mergeCell ref="B840:C840"/>
    <mergeCell ref="A827:B828"/>
    <mergeCell ref="E827:E828"/>
    <mergeCell ref="B829:C829"/>
    <mergeCell ref="E829:E832"/>
    <mergeCell ref="A830:B832"/>
    <mergeCell ref="A833:B833"/>
    <mergeCell ref="A820:B821"/>
    <mergeCell ref="E820:E821"/>
    <mergeCell ref="B822:D822"/>
    <mergeCell ref="E822:E826"/>
    <mergeCell ref="A823:D823"/>
    <mergeCell ref="B824:D824"/>
    <mergeCell ref="A825:D825"/>
    <mergeCell ref="B826:C826"/>
    <mergeCell ref="A813:B814"/>
    <mergeCell ref="E813:E814"/>
    <mergeCell ref="B815:C815"/>
    <mergeCell ref="E815:E818"/>
    <mergeCell ref="A816:B818"/>
    <mergeCell ref="A819:B819"/>
    <mergeCell ref="A806:B807"/>
    <mergeCell ref="E806:E807"/>
    <mergeCell ref="B808:D808"/>
    <mergeCell ref="E808:E812"/>
    <mergeCell ref="A809:D809"/>
    <mergeCell ref="B810:D810"/>
    <mergeCell ref="A811:D811"/>
    <mergeCell ref="B812:C812"/>
    <mergeCell ref="A799:B800"/>
    <mergeCell ref="E799:E800"/>
    <mergeCell ref="B801:C801"/>
    <mergeCell ref="E801:E804"/>
    <mergeCell ref="A802:B804"/>
    <mergeCell ref="A805:B805"/>
    <mergeCell ref="A792:B793"/>
    <mergeCell ref="E792:E793"/>
    <mergeCell ref="B794:D794"/>
    <mergeCell ref="E794:E798"/>
    <mergeCell ref="A795:D795"/>
    <mergeCell ref="B796:D796"/>
    <mergeCell ref="A797:D797"/>
    <mergeCell ref="B798:C798"/>
    <mergeCell ref="A785:B786"/>
    <mergeCell ref="E785:E786"/>
    <mergeCell ref="B787:C787"/>
    <mergeCell ref="E787:E790"/>
    <mergeCell ref="A788:B790"/>
    <mergeCell ref="A791:B791"/>
    <mergeCell ref="A778:B779"/>
    <mergeCell ref="E778:E779"/>
    <mergeCell ref="B780:D780"/>
    <mergeCell ref="E780:E784"/>
    <mergeCell ref="A781:D781"/>
    <mergeCell ref="B782:D782"/>
    <mergeCell ref="A783:D783"/>
    <mergeCell ref="B784:C784"/>
    <mergeCell ref="A771:B772"/>
    <mergeCell ref="E771:E772"/>
    <mergeCell ref="B773:C773"/>
    <mergeCell ref="E773:E776"/>
    <mergeCell ref="A774:B776"/>
    <mergeCell ref="A777:B777"/>
    <mergeCell ref="A764:B765"/>
    <mergeCell ref="E764:E765"/>
    <mergeCell ref="B766:D766"/>
    <mergeCell ref="E766:E770"/>
    <mergeCell ref="A767:D767"/>
    <mergeCell ref="B768:D768"/>
    <mergeCell ref="A769:D769"/>
    <mergeCell ref="B770:C770"/>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43:B744"/>
    <mergeCell ref="E743:E744"/>
    <mergeCell ref="B745:C745"/>
    <mergeCell ref="E745:E748"/>
    <mergeCell ref="A746:B748"/>
    <mergeCell ref="A749:B749"/>
    <mergeCell ref="A735:B735"/>
    <mergeCell ref="A736:B737"/>
    <mergeCell ref="E736:E737"/>
    <mergeCell ref="B738:D738"/>
    <mergeCell ref="E738:E742"/>
    <mergeCell ref="A739:D739"/>
    <mergeCell ref="B740:D740"/>
    <mergeCell ref="A741:D741"/>
    <mergeCell ref="B742:C742"/>
    <mergeCell ref="A729:A734"/>
    <mergeCell ref="B729:C729"/>
    <mergeCell ref="E729:E733"/>
    <mergeCell ref="B730:C730"/>
    <mergeCell ref="B731:C731"/>
    <mergeCell ref="B732:C732"/>
    <mergeCell ref="B734:C734"/>
    <mergeCell ref="A722:B723"/>
    <mergeCell ref="E722:E723"/>
    <mergeCell ref="B724:C724"/>
    <mergeCell ref="E724:E727"/>
    <mergeCell ref="A725:B727"/>
    <mergeCell ref="A728:C728"/>
    <mergeCell ref="A715:B716"/>
    <mergeCell ref="E715:E716"/>
    <mergeCell ref="B717:D717"/>
    <mergeCell ref="E717:E721"/>
    <mergeCell ref="A718:D718"/>
    <mergeCell ref="B719:D719"/>
    <mergeCell ref="A720:D720"/>
    <mergeCell ref="B721:C721"/>
    <mergeCell ref="A708:B709"/>
    <mergeCell ref="E708:E709"/>
    <mergeCell ref="B710:C710"/>
    <mergeCell ref="E710:E713"/>
    <mergeCell ref="A711:B713"/>
    <mergeCell ref="A714:B714"/>
    <mergeCell ref="A701:B702"/>
    <mergeCell ref="E701:E702"/>
    <mergeCell ref="B703:D703"/>
    <mergeCell ref="E703:E707"/>
    <mergeCell ref="A704:D704"/>
    <mergeCell ref="B705:D705"/>
    <mergeCell ref="A706:D706"/>
    <mergeCell ref="B707:C707"/>
    <mergeCell ref="A694:B695"/>
    <mergeCell ref="E694:E695"/>
    <mergeCell ref="B696:C696"/>
    <mergeCell ref="E696:E699"/>
    <mergeCell ref="A697:B699"/>
    <mergeCell ref="A700:B700"/>
    <mergeCell ref="A687:B688"/>
    <mergeCell ref="E687:E688"/>
    <mergeCell ref="B689:D689"/>
    <mergeCell ref="E689:E693"/>
    <mergeCell ref="A690:D690"/>
    <mergeCell ref="B691:D691"/>
    <mergeCell ref="A692:D692"/>
    <mergeCell ref="B693:C693"/>
    <mergeCell ref="A680:B681"/>
    <mergeCell ref="E680:E681"/>
    <mergeCell ref="B682:C682"/>
    <mergeCell ref="E682:E685"/>
    <mergeCell ref="A683:B685"/>
    <mergeCell ref="A686:B686"/>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44:B644"/>
    <mergeCell ref="A645:B646"/>
    <mergeCell ref="E645:E646"/>
    <mergeCell ref="B647:D647"/>
    <mergeCell ref="E647:E651"/>
    <mergeCell ref="A648:D648"/>
    <mergeCell ref="B649:D649"/>
    <mergeCell ref="A650:D650"/>
    <mergeCell ref="B651:C651"/>
    <mergeCell ref="A638:A643"/>
    <mergeCell ref="B638:C638"/>
    <mergeCell ref="E638:E642"/>
    <mergeCell ref="B639:C639"/>
    <mergeCell ref="B640:C640"/>
    <mergeCell ref="B641:C641"/>
    <mergeCell ref="B643:C643"/>
    <mergeCell ref="A631:B632"/>
    <mergeCell ref="E631:E632"/>
    <mergeCell ref="B633:C633"/>
    <mergeCell ref="E633:E636"/>
    <mergeCell ref="A634:B636"/>
    <mergeCell ref="A637:C637"/>
    <mergeCell ref="A624:B625"/>
    <mergeCell ref="E624:E625"/>
    <mergeCell ref="B626:D626"/>
    <mergeCell ref="E626:E630"/>
    <mergeCell ref="A627:D627"/>
    <mergeCell ref="B628:D628"/>
    <mergeCell ref="A629:D629"/>
    <mergeCell ref="B630:C630"/>
    <mergeCell ref="A617:B618"/>
    <mergeCell ref="E617:E618"/>
    <mergeCell ref="B619:C619"/>
    <mergeCell ref="E619:E622"/>
    <mergeCell ref="A620:B622"/>
    <mergeCell ref="A623:B623"/>
    <mergeCell ref="A610:B611"/>
    <mergeCell ref="E610:E611"/>
    <mergeCell ref="B612:D612"/>
    <mergeCell ref="E612:E616"/>
    <mergeCell ref="A613:D613"/>
    <mergeCell ref="B614:D614"/>
    <mergeCell ref="A615:D615"/>
    <mergeCell ref="B616:C616"/>
    <mergeCell ref="A603:B604"/>
    <mergeCell ref="E603:E604"/>
    <mergeCell ref="B605:C605"/>
    <mergeCell ref="E605:E608"/>
    <mergeCell ref="A606:B608"/>
    <mergeCell ref="A609:B609"/>
    <mergeCell ref="A596:B597"/>
    <mergeCell ref="E596:E597"/>
    <mergeCell ref="B598:D598"/>
    <mergeCell ref="E598:E602"/>
    <mergeCell ref="A599:D599"/>
    <mergeCell ref="B600:D600"/>
    <mergeCell ref="A601:D601"/>
    <mergeCell ref="B602:C602"/>
    <mergeCell ref="A589:B590"/>
    <mergeCell ref="E589:E590"/>
    <mergeCell ref="B591:C591"/>
    <mergeCell ref="E591:E594"/>
    <mergeCell ref="A592:B594"/>
    <mergeCell ref="A595:B595"/>
    <mergeCell ref="A582:B583"/>
    <mergeCell ref="E582:E583"/>
    <mergeCell ref="B584:D584"/>
    <mergeCell ref="E584:E588"/>
    <mergeCell ref="A585:D585"/>
    <mergeCell ref="B586:D586"/>
    <mergeCell ref="A587:D587"/>
    <mergeCell ref="B588:C588"/>
    <mergeCell ref="A575:B576"/>
    <mergeCell ref="E575:E576"/>
    <mergeCell ref="B577:C577"/>
    <mergeCell ref="E577:E580"/>
    <mergeCell ref="A578:B580"/>
    <mergeCell ref="A581:B581"/>
    <mergeCell ref="A568:B569"/>
    <mergeCell ref="E568:E569"/>
    <mergeCell ref="B570:D570"/>
    <mergeCell ref="E570:E574"/>
    <mergeCell ref="A571:D571"/>
    <mergeCell ref="B572:D572"/>
    <mergeCell ref="A573:D573"/>
    <mergeCell ref="B574:C574"/>
    <mergeCell ref="A561:B562"/>
    <mergeCell ref="E561:E562"/>
    <mergeCell ref="B563:C563"/>
    <mergeCell ref="E563:E566"/>
    <mergeCell ref="A564:B566"/>
    <mergeCell ref="A567:B567"/>
    <mergeCell ref="A553:B553"/>
    <mergeCell ref="A554:B555"/>
    <mergeCell ref="E554:E555"/>
    <mergeCell ref="B556:D556"/>
    <mergeCell ref="E556:E560"/>
    <mergeCell ref="A557:D557"/>
    <mergeCell ref="B558:D558"/>
    <mergeCell ref="A559:D559"/>
    <mergeCell ref="B560:C560"/>
    <mergeCell ref="A547:A552"/>
    <mergeCell ref="B547:C547"/>
    <mergeCell ref="E547:E551"/>
    <mergeCell ref="B548:C548"/>
    <mergeCell ref="B549:C549"/>
    <mergeCell ref="B550:C550"/>
    <mergeCell ref="B552:C552"/>
    <mergeCell ref="A540:B541"/>
    <mergeCell ref="E540:E541"/>
    <mergeCell ref="B542:C542"/>
    <mergeCell ref="E542:E545"/>
    <mergeCell ref="A543:B545"/>
    <mergeCell ref="A546:C546"/>
    <mergeCell ref="A533:B534"/>
    <mergeCell ref="E533:E534"/>
    <mergeCell ref="B535:D535"/>
    <mergeCell ref="E535:E539"/>
    <mergeCell ref="A536:D536"/>
    <mergeCell ref="B537:D537"/>
    <mergeCell ref="A538:D538"/>
    <mergeCell ref="B539:C539"/>
    <mergeCell ref="A526:B527"/>
    <mergeCell ref="E526:E527"/>
    <mergeCell ref="B528:C528"/>
    <mergeCell ref="E528:E531"/>
    <mergeCell ref="A529:B531"/>
    <mergeCell ref="A532:B532"/>
    <mergeCell ref="A519:B520"/>
    <mergeCell ref="E519:E520"/>
    <mergeCell ref="B521:D521"/>
    <mergeCell ref="E521:E525"/>
    <mergeCell ref="A522:D522"/>
    <mergeCell ref="B523:D523"/>
    <mergeCell ref="A524:D524"/>
    <mergeCell ref="B525:C525"/>
    <mergeCell ref="A512:B513"/>
    <mergeCell ref="E512:E513"/>
    <mergeCell ref="B514:C514"/>
    <mergeCell ref="E514:E517"/>
    <mergeCell ref="A515:B517"/>
    <mergeCell ref="A518:B518"/>
    <mergeCell ref="A505:B506"/>
    <mergeCell ref="E505:E506"/>
    <mergeCell ref="B507:D507"/>
    <mergeCell ref="E507:E511"/>
    <mergeCell ref="A508:D508"/>
    <mergeCell ref="B509:D509"/>
    <mergeCell ref="A510:D510"/>
    <mergeCell ref="B511:C511"/>
    <mergeCell ref="A498:B499"/>
    <mergeCell ref="E498:E499"/>
    <mergeCell ref="B500:C500"/>
    <mergeCell ref="E500:E503"/>
    <mergeCell ref="A501:B503"/>
    <mergeCell ref="A504:B504"/>
    <mergeCell ref="A491:B492"/>
    <mergeCell ref="E491:E492"/>
    <mergeCell ref="B493:D493"/>
    <mergeCell ref="E493:E497"/>
    <mergeCell ref="A494:D494"/>
    <mergeCell ref="B495:D495"/>
    <mergeCell ref="A496:D496"/>
    <mergeCell ref="B497:C497"/>
    <mergeCell ref="A484:B485"/>
    <mergeCell ref="E484:E485"/>
    <mergeCell ref="B486:C486"/>
    <mergeCell ref="E486:E489"/>
    <mergeCell ref="A487:B489"/>
    <mergeCell ref="A490:B490"/>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20:B420"/>
    <mergeCell ref="A421:B422"/>
    <mergeCell ref="E421:E422"/>
    <mergeCell ref="B423:D423"/>
    <mergeCell ref="E423:E427"/>
    <mergeCell ref="A424:D424"/>
    <mergeCell ref="B425:D425"/>
    <mergeCell ref="A426:D426"/>
    <mergeCell ref="B427:C427"/>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372:B373"/>
    <mergeCell ref="E372:E373"/>
    <mergeCell ref="B374:D374"/>
    <mergeCell ref="E374:E378"/>
    <mergeCell ref="A375:D375"/>
    <mergeCell ref="B376:D376"/>
    <mergeCell ref="A377:D377"/>
    <mergeCell ref="B378:C378"/>
    <mergeCell ref="A365:B366"/>
    <mergeCell ref="E365:E366"/>
    <mergeCell ref="B367:C367"/>
    <mergeCell ref="E367:E370"/>
    <mergeCell ref="A368:B370"/>
    <mergeCell ref="A371:B371"/>
    <mergeCell ref="A358:B359"/>
    <mergeCell ref="E358:E359"/>
    <mergeCell ref="B360:D360"/>
    <mergeCell ref="E360:E364"/>
    <mergeCell ref="A361:D361"/>
    <mergeCell ref="B362:D362"/>
    <mergeCell ref="A363:D363"/>
    <mergeCell ref="B364:C364"/>
    <mergeCell ref="A351:B352"/>
    <mergeCell ref="E351:E352"/>
    <mergeCell ref="B353:C353"/>
    <mergeCell ref="E353:E356"/>
    <mergeCell ref="A354:B356"/>
    <mergeCell ref="A357:B357"/>
    <mergeCell ref="A344:B345"/>
    <mergeCell ref="E344:E345"/>
    <mergeCell ref="B346:D346"/>
    <mergeCell ref="E346:E350"/>
    <mergeCell ref="A347:D347"/>
    <mergeCell ref="B348:D348"/>
    <mergeCell ref="A349:D349"/>
    <mergeCell ref="B350:C350"/>
    <mergeCell ref="A337:B338"/>
    <mergeCell ref="E337:E338"/>
    <mergeCell ref="B339:C339"/>
    <mergeCell ref="E339:E342"/>
    <mergeCell ref="A340:B342"/>
    <mergeCell ref="A343:B343"/>
    <mergeCell ref="A330:B331"/>
    <mergeCell ref="E330:E331"/>
    <mergeCell ref="B332:D332"/>
    <mergeCell ref="E332:E336"/>
    <mergeCell ref="A333:D333"/>
    <mergeCell ref="B334:D334"/>
    <mergeCell ref="A335:D335"/>
    <mergeCell ref="B336:C336"/>
    <mergeCell ref="A323:B324"/>
    <mergeCell ref="E323:E324"/>
    <mergeCell ref="B325:C325"/>
    <mergeCell ref="E325:E328"/>
    <mergeCell ref="A326:B328"/>
    <mergeCell ref="A329:B329"/>
    <mergeCell ref="A315:B315"/>
    <mergeCell ref="A316:B317"/>
    <mergeCell ref="E316:E317"/>
    <mergeCell ref="B318:D318"/>
    <mergeCell ref="E318:E322"/>
    <mergeCell ref="A319:D319"/>
    <mergeCell ref="B320:D320"/>
    <mergeCell ref="A321:D321"/>
    <mergeCell ref="B322:C322"/>
    <mergeCell ref="A309:A314"/>
    <mergeCell ref="B309:C309"/>
    <mergeCell ref="E309:E313"/>
    <mergeCell ref="B310:C310"/>
    <mergeCell ref="B311:C311"/>
    <mergeCell ref="B312:C312"/>
    <mergeCell ref="B314:C314"/>
    <mergeCell ref="A302:B303"/>
    <mergeCell ref="E302:E303"/>
    <mergeCell ref="B304:C304"/>
    <mergeCell ref="E304:E307"/>
    <mergeCell ref="A305:B307"/>
    <mergeCell ref="A308:C308"/>
    <mergeCell ref="A295:B296"/>
    <mergeCell ref="E295:E296"/>
    <mergeCell ref="B297:D297"/>
    <mergeCell ref="E297:E301"/>
    <mergeCell ref="A298:D298"/>
    <mergeCell ref="B299:D299"/>
    <mergeCell ref="A300:D300"/>
    <mergeCell ref="B301:C301"/>
    <mergeCell ref="A288:B289"/>
    <mergeCell ref="E288:E289"/>
    <mergeCell ref="B290:C290"/>
    <mergeCell ref="E290:E293"/>
    <mergeCell ref="A291:B293"/>
    <mergeCell ref="A294:B294"/>
    <mergeCell ref="A281:B282"/>
    <mergeCell ref="E281:E282"/>
    <mergeCell ref="B283:D283"/>
    <mergeCell ref="E283:E287"/>
    <mergeCell ref="A284:D284"/>
    <mergeCell ref="B285:D285"/>
    <mergeCell ref="A286:D286"/>
    <mergeCell ref="B287:C287"/>
    <mergeCell ref="A274:B275"/>
    <mergeCell ref="E274:E275"/>
    <mergeCell ref="B276:C276"/>
    <mergeCell ref="E276:E279"/>
    <mergeCell ref="A277:B279"/>
    <mergeCell ref="A280:B280"/>
    <mergeCell ref="A267:B268"/>
    <mergeCell ref="E267:E268"/>
    <mergeCell ref="B269:D269"/>
    <mergeCell ref="E269:E273"/>
    <mergeCell ref="A270:D270"/>
    <mergeCell ref="B271:D271"/>
    <mergeCell ref="A272:D272"/>
    <mergeCell ref="B273:C273"/>
    <mergeCell ref="A260:B261"/>
    <mergeCell ref="E260:E261"/>
    <mergeCell ref="B262:C262"/>
    <mergeCell ref="E262:E265"/>
    <mergeCell ref="A263:B265"/>
    <mergeCell ref="A266:B266"/>
    <mergeCell ref="A253:B254"/>
    <mergeCell ref="E253:E254"/>
    <mergeCell ref="B255:D255"/>
    <mergeCell ref="E255:E259"/>
    <mergeCell ref="A256:D256"/>
    <mergeCell ref="B257:D257"/>
    <mergeCell ref="A258:D258"/>
    <mergeCell ref="B259:C259"/>
    <mergeCell ref="A246:B247"/>
    <mergeCell ref="E246:E247"/>
    <mergeCell ref="B248:C248"/>
    <mergeCell ref="E248:E251"/>
    <mergeCell ref="A249:B251"/>
    <mergeCell ref="A252:B252"/>
    <mergeCell ref="A239:B240"/>
    <mergeCell ref="E239:E240"/>
    <mergeCell ref="B241:D241"/>
    <mergeCell ref="E241:E245"/>
    <mergeCell ref="A242:D242"/>
    <mergeCell ref="B243:D243"/>
    <mergeCell ref="A244:D244"/>
    <mergeCell ref="B245:C245"/>
    <mergeCell ref="A232:B233"/>
    <mergeCell ref="E232:E233"/>
    <mergeCell ref="B234:C234"/>
    <mergeCell ref="E234:E237"/>
    <mergeCell ref="A235:B237"/>
    <mergeCell ref="A238:B238"/>
    <mergeCell ref="A225:B226"/>
    <mergeCell ref="E225:E226"/>
    <mergeCell ref="B227:D227"/>
    <mergeCell ref="E227:E231"/>
    <mergeCell ref="A228:D228"/>
    <mergeCell ref="B229:D229"/>
    <mergeCell ref="A230:D230"/>
    <mergeCell ref="B231:C231"/>
    <mergeCell ref="A218:B219"/>
    <mergeCell ref="E218:E219"/>
    <mergeCell ref="B220:C220"/>
    <mergeCell ref="E220:E223"/>
    <mergeCell ref="A221:B223"/>
    <mergeCell ref="A224:B224"/>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54:B154"/>
    <mergeCell ref="A155:B156"/>
    <mergeCell ref="E155:E156"/>
    <mergeCell ref="B157:D157"/>
    <mergeCell ref="E157:E161"/>
    <mergeCell ref="A158:D158"/>
    <mergeCell ref="B159:D159"/>
    <mergeCell ref="A160:D160"/>
    <mergeCell ref="B161:C161"/>
    <mergeCell ref="A148:A153"/>
    <mergeCell ref="B148:C148"/>
    <mergeCell ref="E148:E152"/>
    <mergeCell ref="B149:C149"/>
    <mergeCell ref="B150:C150"/>
    <mergeCell ref="B151:C151"/>
    <mergeCell ref="B153:C153"/>
    <mergeCell ref="A141:B142"/>
    <mergeCell ref="E141:E142"/>
    <mergeCell ref="B143:C143"/>
    <mergeCell ref="E143:E146"/>
    <mergeCell ref="A144:B146"/>
    <mergeCell ref="A147:C147"/>
    <mergeCell ref="A134:B135"/>
    <mergeCell ref="E134:E135"/>
    <mergeCell ref="B136:D136"/>
    <mergeCell ref="E136:E140"/>
    <mergeCell ref="A137:D137"/>
    <mergeCell ref="B138:D138"/>
    <mergeCell ref="A139:D139"/>
    <mergeCell ref="B140:C140"/>
    <mergeCell ref="A127:B128"/>
    <mergeCell ref="E127:E128"/>
    <mergeCell ref="B129:C129"/>
    <mergeCell ref="E129:E132"/>
    <mergeCell ref="A130:B132"/>
    <mergeCell ref="A133:B133"/>
    <mergeCell ref="A120:B121"/>
    <mergeCell ref="E120:E121"/>
    <mergeCell ref="B122:D122"/>
    <mergeCell ref="E122:E126"/>
    <mergeCell ref="A123:D123"/>
    <mergeCell ref="B124:D124"/>
    <mergeCell ref="A125:D125"/>
    <mergeCell ref="B126:C126"/>
    <mergeCell ref="A113:B114"/>
    <mergeCell ref="E113:E114"/>
    <mergeCell ref="B115:C115"/>
    <mergeCell ref="E115:E118"/>
    <mergeCell ref="A116:B118"/>
    <mergeCell ref="A119:B119"/>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78:B79"/>
    <mergeCell ref="E78:E79"/>
    <mergeCell ref="B80:D80"/>
    <mergeCell ref="E80:E84"/>
    <mergeCell ref="A81:D81"/>
    <mergeCell ref="B82:D82"/>
    <mergeCell ref="A83:D83"/>
    <mergeCell ref="B84:C84"/>
    <mergeCell ref="A71:B72"/>
    <mergeCell ref="E71:E72"/>
    <mergeCell ref="B73:C73"/>
    <mergeCell ref="E73:E76"/>
    <mergeCell ref="A74:B76"/>
    <mergeCell ref="A77:B77"/>
    <mergeCell ref="A64:B65"/>
    <mergeCell ref="E64:E65"/>
    <mergeCell ref="B66:D66"/>
    <mergeCell ref="E66:E70"/>
    <mergeCell ref="A67:D67"/>
    <mergeCell ref="B68:D68"/>
    <mergeCell ref="A69:D69"/>
    <mergeCell ref="B70:C70"/>
    <mergeCell ref="A57:B58"/>
    <mergeCell ref="E57:E58"/>
    <mergeCell ref="B59:C59"/>
    <mergeCell ref="E59:E62"/>
    <mergeCell ref="A60:B62"/>
    <mergeCell ref="A63:B63"/>
    <mergeCell ref="A50:B51"/>
    <mergeCell ref="E50:E51"/>
    <mergeCell ref="B52:D52"/>
    <mergeCell ref="E52:E56"/>
    <mergeCell ref="A53:D53"/>
    <mergeCell ref="B54:D54"/>
    <mergeCell ref="A55:D55"/>
    <mergeCell ref="B56:C56"/>
    <mergeCell ref="A43:B44"/>
    <mergeCell ref="E43:E44"/>
    <mergeCell ref="B45:C45"/>
    <mergeCell ref="E45:E48"/>
    <mergeCell ref="A46:B48"/>
    <mergeCell ref="A49:B49"/>
    <mergeCell ref="A36:B37"/>
    <mergeCell ref="E36:E37"/>
    <mergeCell ref="B38:D38"/>
    <mergeCell ref="E38:E42"/>
    <mergeCell ref="A39:D39"/>
    <mergeCell ref="B40:D40"/>
    <mergeCell ref="A41:D41"/>
    <mergeCell ref="B42:C42"/>
    <mergeCell ref="A29:B30"/>
    <mergeCell ref="E29:E30"/>
    <mergeCell ref="B31:C31"/>
    <mergeCell ref="E31:E34"/>
    <mergeCell ref="A32:B34"/>
    <mergeCell ref="A35:B35"/>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00B050"/>
  </sheetPr>
  <dimension ref="A1:V136"/>
  <sheetViews>
    <sheetView zoomScale="70" zoomScaleNormal="70" zoomScaleSheetLayoutView="100" workbookViewId="0">
      <selection activeCell="E139" sqref="E139"/>
    </sheetView>
  </sheetViews>
  <sheetFormatPr defaultColWidth="8.88671875" defaultRowHeight="14.4" outlineLevelRow="1" x14ac:dyDescent="0.3"/>
  <cols>
    <col min="1" max="1" width="9.33203125" style="86" customWidth="1"/>
    <col min="2" max="2" width="32.44140625" style="86" bestFit="1" customWidth="1"/>
    <col min="3" max="3" width="17.6640625" style="86" bestFit="1" customWidth="1"/>
    <col min="4" max="4" width="32.88671875" style="86" bestFit="1" customWidth="1"/>
    <col min="5" max="5" width="17.6640625" style="86" bestFit="1" customWidth="1"/>
    <col min="6" max="6" width="21.6640625" style="86" customWidth="1"/>
    <col min="7" max="12" width="16.109375" style="86" customWidth="1"/>
    <col min="13" max="13" width="58.6640625" style="86" bestFit="1" customWidth="1"/>
    <col min="14" max="15" width="15.6640625" style="86" customWidth="1"/>
    <col min="16" max="16" width="19.109375" style="86" bestFit="1" customWidth="1"/>
    <col min="17" max="17" width="15.6640625" style="86" customWidth="1"/>
    <col min="18" max="18" width="17.6640625" style="86" customWidth="1"/>
    <col min="19" max="20" width="15.6640625" style="86" customWidth="1"/>
    <col min="21" max="21" width="25.6640625" style="86" customWidth="1"/>
    <col min="22" max="22" width="16.44140625" style="86" customWidth="1"/>
    <col min="23" max="23" width="17.109375" style="86" customWidth="1"/>
    <col min="24" max="16384" width="8.88671875" style="86"/>
  </cols>
  <sheetData>
    <row r="1" spans="1:22" ht="17.399999999999999" x14ac:dyDescent="0.3">
      <c r="A1" s="396" t="s">
        <v>270</v>
      </c>
      <c r="B1" s="397"/>
      <c r="C1" s="397"/>
      <c r="D1" s="397"/>
      <c r="E1" s="397"/>
      <c r="F1" s="397"/>
      <c r="G1" s="397"/>
      <c r="H1" s="397"/>
      <c r="I1" s="397"/>
      <c r="J1" s="397"/>
      <c r="K1" s="397"/>
      <c r="L1" s="397"/>
      <c r="M1" s="397"/>
      <c r="N1" s="397"/>
      <c r="O1" s="397"/>
      <c r="P1" s="397"/>
      <c r="Q1" s="397"/>
      <c r="R1" s="397"/>
      <c r="S1" s="397"/>
      <c r="T1" s="397"/>
      <c r="U1" s="397"/>
      <c r="V1" s="8"/>
    </row>
    <row r="2" spans="1:22" ht="25.5" customHeight="1" x14ac:dyDescent="0.35">
      <c r="A2" s="398" t="s">
        <v>170</v>
      </c>
      <c r="B2" s="399"/>
      <c r="C2" s="399"/>
      <c r="D2" s="399"/>
      <c r="E2" s="399"/>
      <c r="F2" s="399"/>
      <c r="G2" s="399"/>
      <c r="H2" s="399"/>
      <c r="I2" s="399"/>
      <c r="J2" s="399"/>
      <c r="K2" s="399"/>
      <c r="L2" s="399"/>
      <c r="M2" s="399"/>
      <c r="N2" s="399"/>
      <c r="O2" s="399"/>
      <c r="P2" s="399"/>
      <c r="Q2" s="399"/>
      <c r="R2" s="399"/>
      <c r="S2" s="399"/>
      <c r="T2" s="399"/>
      <c r="U2" s="399"/>
      <c r="V2" s="9"/>
    </row>
    <row r="3" spans="1:22" ht="12.75" customHeight="1" thickBot="1" x14ac:dyDescent="0.35">
      <c r="A3" s="400"/>
      <c r="B3" s="401"/>
      <c r="C3" s="401"/>
      <c r="D3" s="401"/>
      <c r="E3" s="401"/>
      <c r="F3" s="401"/>
      <c r="G3" s="401"/>
      <c r="H3" s="401"/>
      <c r="I3" s="401"/>
      <c r="J3" s="401"/>
      <c r="K3" s="401"/>
      <c r="L3" s="401"/>
      <c r="M3" s="401"/>
      <c r="N3" s="401"/>
      <c r="O3" s="401"/>
      <c r="P3" s="401"/>
      <c r="Q3" s="401"/>
      <c r="R3" s="401"/>
      <c r="S3" s="401"/>
      <c r="T3" s="401"/>
      <c r="U3" s="401"/>
      <c r="V3" s="402"/>
    </row>
    <row r="4" spans="1:22" ht="15" customHeight="1" x14ac:dyDescent="0.3">
      <c r="A4" s="381" t="s">
        <v>58</v>
      </c>
      <c r="B4" s="382"/>
      <c r="C4" s="382"/>
      <c r="D4" s="382"/>
      <c r="E4" s="382"/>
      <c r="F4" s="382"/>
      <c r="G4" s="382"/>
      <c r="H4" s="382"/>
      <c r="I4" s="382"/>
      <c r="J4" s="382"/>
      <c r="K4" s="382"/>
      <c r="L4" s="382"/>
      <c r="M4" s="382"/>
      <c r="N4" s="382"/>
      <c r="O4" s="382"/>
      <c r="P4" s="382"/>
      <c r="Q4" s="382"/>
      <c r="R4" s="382"/>
      <c r="S4" s="382"/>
      <c r="T4" s="382"/>
      <c r="U4" s="382"/>
      <c r="V4" s="392" t="s">
        <v>352</v>
      </c>
    </row>
    <row r="5" spans="1:22" ht="41.25" customHeight="1" thickBot="1" x14ac:dyDescent="0.35">
      <c r="A5" s="383"/>
      <c r="B5" s="384"/>
      <c r="C5" s="384"/>
      <c r="D5" s="384"/>
      <c r="E5" s="384"/>
      <c r="F5" s="384"/>
      <c r="G5" s="384"/>
      <c r="H5" s="384"/>
      <c r="I5" s="384"/>
      <c r="J5" s="384"/>
      <c r="K5" s="384"/>
      <c r="L5" s="384"/>
      <c r="M5" s="384"/>
      <c r="N5" s="384"/>
      <c r="O5" s="384"/>
      <c r="P5" s="384"/>
      <c r="Q5" s="384"/>
      <c r="R5" s="384"/>
      <c r="S5" s="384"/>
      <c r="T5" s="384"/>
      <c r="U5" s="384"/>
      <c r="V5" s="405"/>
    </row>
    <row r="6" spans="1:22" ht="15" customHeight="1" thickBot="1" x14ac:dyDescent="0.35">
      <c r="A6" s="406" t="s">
        <v>125</v>
      </c>
      <c r="B6" s="407"/>
      <c r="C6" s="408"/>
      <c r="D6" s="388">
        <f>+Obsah!C4</f>
        <v>45107</v>
      </c>
      <c r="E6" s="389"/>
      <c r="F6" s="389"/>
      <c r="G6" s="389"/>
      <c r="H6" s="389"/>
      <c r="I6" s="389"/>
      <c r="J6" s="389"/>
      <c r="K6" s="389"/>
      <c r="L6" s="389"/>
      <c r="M6" s="389"/>
      <c r="N6" s="389"/>
      <c r="O6" s="389"/>
      <c r="P6" s="389"/>
      <c r="Q6" s="389"/>
      <c r="R6" s="389"/>
      <c r="S6" s="389"/>
      <c r="T6" s="389"/>
      <c r="U6" s="390"/>
      <c r="V6" s="48"/>
    </row>
    <row r="7" spans="1:22" ht="54.75" customHeight="1" x14ac:dyDescent="0.3">
      <c r="A7" s="391" t="s">
        <v>267</v>
      </c>
      <c r="B7" s="380" t="s">
        <v>47</v>
      </c>
      <c r="C7" s="403" t="s">
        <v>45</v>
      </c>
      <c r="D7" s="380" t="s">
        <v>44</v>
      </c>
      <c r="E7" s="380" t="s">
        <v>51</v>
      </c>
      <c r="F7" s="380" t="s">
        <v>50</v>
      </c>
      <c r="G7" s="380" t="s">
        <v>113</v>
      </c>
      <c r="H7" s="380" t="s">
        <v>57</v>
      </c>
      <c r="I7" s="380" t="s">
        <v>95</v>
      </c>
      <c r="J7" s="380" t="s">
        <v>96</v>
      </c>
      <c r="K7" s="380" t="s">
        <v>97</v>
      </c>
      <c r="L7" s="380" t="s">
        <v>146</v>
      </c>
      <c r="M7" s="380" t="s">
        <v>54</v>
      </c>
      <c r="N7" s="385" t="s">
        <v>118</v>
      </c>
      <c r="O7" s="361"/>
      <c r="P7" s="385" t="s">
        <v>293</v>
      </c>
      <c r="Q7" s="361"/>
      <c r="R7" s="380" t="s">
        <v>98</v>
      </c>
      <c r="S7" s="380" t="s">
        <v>294</v>
      </c>
      <c r="T7" s="380" t="s">
        <v>99</v>
      </c>
      <c r="U7" s="380" t="s">
        <v>100</v>
      </c>
      <c r="V7" s="411" t="s">
        <v>56</v>
      </c>
    </row>
    <row r="8" spans="1:22" ht="63.75" customHeight="1" x14ac:dyDescent="0.3">
      <c r="A8" s="274"/>
      <c r="B8" s="344"/>
      <c r="C8" s="404"/>
      <c r="D8" s="344"/>
      <c r="E8" s="344"/>
      <c r="F8" s="344"/>
      <c r="G8" s="344"/>
      <c r="H8" s="344"/>
      <c r="I8" s="344"/>
      <c r="J8" s="344"/>
      <c r="K8" s="344"/>
      <c r="L8" s="344"/>
      <c r="M8" s="344"/>
      <c r="N8" s="133" t="s">
        <v>295</v>
      </c>
      <c r="O8" s="133" t="s">
        <v>296</v>
      </c>
      <c r="P8" s="133" t="s">
        <v>297</v>
      </c>
      <c r="Q8" s="133" t="s">
        <v>298</v>
      </c>
      <c r="R8" s="344"/>
      <c r="S8" s="344"/>
      <c r="T8" s="344"/>
      <c r="U8" s="344"/>
      <c r="V8" s="412"/>
    </row>
    <row r="9" spans="1:22" ht="27.75" customHeight="1" x14ac:dyDescent="0.3">
      <c r="A9" s="49"/>
      <c r="B9" s="50" t="s">
        <v>144</v>
      </c>
      <c r="C9" s="50" t="s">
        <v>144</v>
      </c>
      <c r="D9" s="50" t="s">
        <v>144</v>
      </c>
      <c r="E9" s="50" t="s">
        <v>144</v>
      </c>
      <c r="F9" s="50" t="s">
        <v>144</v>
      </c>
      <c r="G9" s="50" t="s">
        <v>144</v>
      </c>
      <c r="H9" s="50" t="s">
        <v>144</v>
      </c>
      <c r="I9" s="50" t="s">
        <v>145</v>
      </c>
      <c r="J9" s="50" t="s">
        <v>145</v>
      </c>
      <c r="K9" s="50" t="s">
        <v>147</v>
      </c>
      <c r="L9" s="50" t="s">
        <v>147</v>
      </c>
      <c r="M9" s="50" t="s">
        <v>148</v>
      </c>
      <c r="N9" s="50" t="s">
        <v>149</v>
      </c>
      <c r="O9" s="50" t="s">
        <v>149</v>
      </c>
      <c r="P9" s="50" t="s">
        <v>149</v>
      </c>
      <c r="Q9" s="50" t="s">
        <v>149</v>
      </c>
      <c r="R9" s="50" t="s">
        <v>150</v>
      </c>
      <c r="S9" s="50" t="s">
        <v>150</v>
      </c>
      <c r="T9" s="50" t="s">
        <v>151</v>
      </c>
      <c r="U9" s="50" t="s">
        <v>151</v>
      </c>
      <c r="V9" s="412"/>
    </row>
    <row r="10" spans="1:22" x14ac:dyDescent="0.3">
      <c r="A10" s="173">
        <v>1</v>
      </c>
      <c r="B10" s="102" t="s">
        <v>494</v>
      </c>
      <c r="C10" s="102" t="s">
        <v>556</v>
      </c>
      <c r="D10" s="102" t="s">
        <v>555</v>
      </c>
      <c r="E10" s="102" t="s">
        <v>495</v>
      </c>
      <c r="F10" s="102" t="s">
        <v>553</v>
      </c>
      <c r="G10" s="102">
        <v>64</v>
      </c>
      <c r="H10" s="102" t="s">
        <v>553</v>
      </c>
      <c r="I10" s="135">
        <v>75</v>
      </c>
      <c r="J10" s="135" t="s">
        <v>553</v>
      </c>
      <c r="K10" s="135">
        <v>75</v>
      </c>
      <c r="L10" s="135" t="s">
        <v>553</v>
      </c>
      <c r="M10" s="102"/>
      <c r="N10" s="199">
        <v>0</v>
      </c>
      <c r="O10" s="199">
        <v>0</v>
      </c>
      <c r="P10" s="199">
        <v>0</v>
      </c>
      <c r="Q10" s="199">
        <v>0</v>
      </c>
      <c r="R10" s="199">
        <v>0</v>
      </c>
      <c r="S10" s="199">
        <v>0</v>
      </c>
      <c r="T10" s="199">
        <v>0</v>
      </c>
      <c r="U10" s="199">
        <v>0</v>
      </c>
      <c r="V10" s="412"/>
    </row>
    <row r="11" spans="1:22" x14ac:dyDescent="0.3">
      <c r="A11" s="173">
        <v>2</v>
      </c>
      <c r="B11" s="102" t="s">
        <v>425</v>
      </c>
      <c r="C11" s="102" t="s">
        <v>93</v>
      </c>
      <c r="D11" s="102" t="s">
        <v>555</v>
      </c>
      <c r="E11" s="102" t="s">
        <v>495</v>
      </c>
      <c r="F11" s="102" t="s">
        <v>554</v>
      </c>
      <c r="G11" s="102">
        <v>64</v>
      </c>
      <c r="H11" s="102" t="s">
        <v>553</v>
      </c>
      <c r="I11" s="135" t="s">
        <v>553</v>
      </c>
      <c r="J11" s="135">
        <v>75</v>
      </c>
      <c r="K11" s="135" t="s">
        <v>553</v>
      </c>
      <c r="L11" s="135">
        <v>75</v>
      </c>
      <c r="M11" s="102"/>
      <c r="N11" s="199">
        <v>0</v>
      </c>
      <c r="O11" s="201">
        <v>898631.7182</v>
      </c>
      <c r="P11" s="199">
        <v>7938029.0948999999</v>
      </c>
      <c r="Q11" s="199">
        <v>963615.37414999981</v>
      </c>
      <c r="R11" s="199">
        <v>0</v>
      </c>
      <c r="S11" s="199">
        <v>0</v>
      </c>
      <c r="T11" s="199">
        <v>1312766.3711900001</v>
      </c>
      <c r="U11" s="199">
        <v>149100</v>
      </c>
      <c r="V11" s="412"/>
    </row>
    <row r="12" spans="1:22" x14ac:dyDescent="0.3">
      <c r="A12" s="100">
        <v>3</v>
      </c>
      <c r="B12" s="139"/>
      <c r="C12" s="139"/>
      <c r="D12" s="139"/>
      <c r="E12" s="139"/>
      <c r="F12" s="139"/>
      <c r="G12" s="139"/>
      <c r="H12" s="139"/>
      <c r="I12" s="139"/>
      <c r="J12" s="139"/>
      <c r="K12" s="139"/>
      <c r="L12" s="139"/>
      <c r="M12" s="139"/>
      <c r="N12" s="139"/>
      <c r="O12" s="139"/>
      <c r="P12" s="139"/>
      <c r="Q12" s="139"/>
      <c r="R12" s="139"/>
      <c r="S12" s="139"/>
      <c r="T12" s="139"/>
      <c r="U12" s="139"/>
      <c r="V12" s="412"/>
    </row>
    <row r="13" spans="1:22" ht="15" thickBot="1" x14ac:dyDescent="0.35">
      <c r="A13" s="173" t="s">
        <v>49</v>
      </c>
      <c r="B13" s="139"/>
      <c r="C13" s="139"/>
      <c r="D13" s="139"/>
      <c r="E13" s="139"/>
      <c r="F13" s="139"/>
      <c r="G13" s="139"/>
      <c r="H13" s="139"/>
      <c r="I13" s="139"/>
      <c r="J13" s="139"/>
      <c r="K13" s="139"/>
      <c r="L13" s="139"/>
      <c r="M13" s="139"/>
      <c r="N13" s="139"/>
      <c r="O13" s="139"/>
      <c r="P13" s="139"/>
      <c r="Q13" s="139"/>
      <c r="R13" s="139"/>
      <c r="S13" s="139"/>
      <c r="T13" s="139"/>
      <c r="U13" s="139"/>
      <c r="V13" s="413"/>
    </row>
    <row r="14" spans="1:22" ht="15" hidden="1" outlineLevel="1" thickBot="1" x14ac:dyDescent="0.35">
      <c r="A14" s="101"/>
      <c r="B14" s="91"/>
      <c r="C14" s="91"/>
      <c r="D14" s="91"/>
      <c r="E14" s="91"/>
      <c r="F14" s="91"/>
      <c r="G14" s="91"/>
      <c r="H14" s="91"/>
      <c r="I14" s="91"/>
      <c r="J14" s="91"/>
      <c r="K14" s="91"/>
      <c r="L14" s="91"/>
      <c r="M14" s="91"/>
      <c r="N14" s="91"/>
      <c r="O14" s="91"/>
      <c r="P14" s="91"/>
      <c r="Q14" s="91"/>
      <c r="R14" s="91"/>
      <c r="S14" s="91"/>
      <c r="T14" s="91"/>
      <c r="U14" s="91"/>
      <c r="V14" s="414" t="s">
        <v>56</v>
      </c>
    </row>
    <row r="15" spans="1:22" ht="15" hidden="1" outlineLevel="1" thickBot="1" x14ac:dyDescent="0.35">
      <c r="A15" s="11"/>
      <c r="B15" s="1"/>
      <c r="C15" s="1"/>
      <c r="D15" s="1"/>
      <c r="E15" s="1"/>
      <c r="F15" s="1"/>
      <c r="G15" s="1"/>
      <c r="H15" s="1"/>
      <c r="I15" s="1"/>
      <c r="J15" s="1"/>
      <c r="K15" s="1"/>
      <c r="L15" s="1"/>
      <c r="M15" s="1"/>
      <c r="N15" s="1"/>
      <c r="O15" s="1"/>
      <c r="P15" s="1"/>
      <c r="Q15" s="1"/>
      <c r="R15" s="1"/>
      <c r="S15" s="1"/>
      <c r="T15" s="1"/>
      <c r="U15" s="1"/>
      <c r="V15" s="415"/>
    </row>
    <row r="16" spans="1:22" ht="15" hidden="1" outlineLevel="1" thickBot="1" x14ac:dyDescent="0.35">
      <c r="A16" s="11"/>
      <c r="B16" s="1"/>
      <c r="C16" s="1"/>
      <c r="D16" s="1"/>
      <c r="E16" s="1"/>
      <c r="F16" s="1"/>
      <c r="G16" s="1"/>
      <c r="H16" s="1"/>
      <c r="I16" s="1"/>
      <c r="J16" s="1"/>
      <c r="K16" s="1"/>
      <c r="L16" s="1"/>
      <c r="M16" s="1"/>
      <c r="N16" s="1"/>
      <c r="O16" s="1"/>
      <c r="P16" s="1"/>
      <c r="Q16" s="1"/>
      <c r="R16" s="1"/>
      <c r="S16" s="1"/>
      <c r="T16" s="1"/>
      <c r="U16" s="1"/>
      <c r="V16" s="415"/>
    </row>
    <row r="17" spans="1:22" ht="15" hidden="1" outlineLevel="1" thickBot="1" x14ac:dyDescent="0.35">
      <c r="A17" s="11"/>
      <c r="B17" s="1"/>
      <c r="C17" s="1"/>
      <c r="D17" s="1"/>
      <c r="E17" s="1"/>
      <c r="F17" s="1"/>
      <c r="G17" s="1"/>
      <c r="H17" s="1"/>
      <c r="I17" s="1"/>
      <c r="J17" s="1"/>
      <c r="K17" s="1"/>
      <c r="L17" s="1"/>
      <c r="M17" s="1"/>
      <c r="N17" s="1"/>
      <c r="O17" s="1"/>
      <c r="P17" s="1"/>
      <c r="Q17" s="1"/>
      <c r="R17" s="1"/>
      <c r="S17" s="1"/>
      <c r="T17" s="1"/>
      <c r="U17" s="1"/>
      <c r="V17" s="415"/>
    </row>
    <row r="18" spans="1:22" ht="15" hidden="1" outlineLevel="1" thickBot="1" x14ac:dyDescent="0.35">
      <c r="A18" s="101"/>
      <c r="B18" s="1"/>
      <c r="C18" s="1"/>
      <c r="D18" s="1"/>
      <c r="E18" s="1"/>
      <c r="F18" s="1"/>
      <c r="G18" s="1"/>
      <c r="H18" s="1"/>
      <c r="I18" s="1"/>
      <c r="J18" s="1"/>
      <c r="K18" s="1"/>
      <c r="L18" s="1"/>
      <c r="M18" s="1"/>
      <c r="N18" s="1"/>
      <c r="O18" s="1"/>
      <c r="P18" s="1"/>
      <c r="Q18" s="1"/>
      <c r="R18" s="1"/>
      <c r="S18" s="1"/>
      <c r="T18" s="1"/>
      <c r="U18" s="1"/>
      <c r="V18" s="415"/>
    </row>
    <row r="19" spans="1:22" ht="15" hidden="1" outlineLevel="1" thickBot="1" x14ac:dyDescent="0.35">
      <c r="A19" s="101"/>
      <c r="B19" s="1"/>
      <c r="C19" s="1"/>
      <c r="D19" s="1"/>
      <c r="E19" s="1"/>
      <c r="F19" s="1"/>
      <c r="G19" s="1"/>
      <c r="H19" s="1"/>
      <c r="I19" s="1"/>
      <c r="J19" s="1"/>
      <c r="K19" s="1"/>
      <c r="L19" s="1"/>
      <c r="M19" s="1"/>
      <c r="N19" s="1"/>
      <c r="O19" s="1"/>
      <c r="P19" s="1"/>
      <c r="Q19" s="1"/>
      <c r="R19" s="1"/>
      <c r="S19" s="1"/>
      <c r="T19" s="1"/>
      <c r="U19" s="1"/>
      <c r="V19" s="415"/>
    </row>
    <row r="20" spans="1:22" ht="15" hidden="1" outlineLevel="1" thickBot="1" x14ac:dyDescent="0.35">
      <c r="A20" s="101"/>
      <c r="B20" s="1"/>
      <c r="C20" s="1"/>
      <c r="D20" s="1"/>
      <c r="E20" s="1"/>
      <c r="F20" s="1"/>
      <c r="G20" s="1"/>
      <c r="H20" s="1"/>
      <c r="I20" s="1"/>
      <c r="J20" s="1"/>
      <c r="K20" s="1"/>
      <c r="L20" s="1"/>
      <c r="M20" s="1"/>
      <c r="N20" s="1"/>
      <c r="O20" s="1"/>
      <c r="P20" s="1"/>
      <c r="Q20" s="1"/>
      <c r="R20" s="1"/>
      <c r="S20" s="1"/>
      <c r="T20" s="1"/>
      <c r="U20" s="1"/>
      <c r="V20" s="415"/>
    </row>
    <row r="21" spans="1:22" ht="15" hidden="1" outlineLevel="1" thickBot="1" x14ac:dyDescent="0.35">
      <c r="A21" s="101"/>
      <c r="B21" s="1"/>
      <c r="C21" s="1"/>
      <c r="D21" s="1"/>
      <c r="E21" s="1"/>
      <c r="F21" s="1"/>
      <c r="G21" s="1"/>
      <c r="H21" s="1"/>
      <c r="I21" s="1"/>
      <c r="J21" s="1"/>
      <c r="K21" s="1"/>
      <c r="L21" s="1"/>
      <c r="M21" s="1"/>
      <c r="N21" s="1"/>
      <c r="O21" s="1"/>
      <c r="P21" s="1"/>
      <c r="Q21" s="1"/>
      <c r="R21" s="1"/>
      <c r="S21" s="1"/>
      <c r="T21" s="1"/>
      <c r="U21" s="1"/>
      <c r="V21" s="415"/>
    </row>
    <row r="22" spans="1:22" ht="15" hidden="1" outlineLevel="1" thickBot="1" x14ac:dyDescent="0.35">
      <c r="A22" s="101"/>
      <c r="B22" s="1"/>
      <c r="C22" s="1"/>
      <c r="D22" s="1"/>
      <c r="E22" s="1"/>
      <c r="F22" s="1"/>
      <c r="G22" s="1"/>
      <c r="H22" s="1"/>
      <c r="I22" s="1"/>
      <c r="J22" s="1"/>
      <c r="K22" s="1"/>
      <c r="L22" s="1"/>
      <c r="M22" s="1"/>
      <c r="N22" s="1"/>
      <c r="O22" s="1"/>
      <c r="P22" s="1"/>
      <c r="Q22" s="1"/>
      <c r="R22" s="1"/>
      <c r="S22" s="1"/>
      <c r="T22" s="1"/>
      <c r="U22" s="1"/>
      <c r="V22" s="415"/>
    </row>
    <row r="23" spans="1:22" ht="15" hidden="1" outlineLevel="1" thickBot="1" x14ac:dyDescent="0.35">
      <c r="A23" s="101"/>
      <c r="B23" s="1"/>
      <c r="C23" s="1"/>
      <c r="D23" s="1"/>
      <c r="E23" s="1"/>
      <c r="F23" s="1"/>
      <c r="G23" s="1"/>
      <c r="H23" s="1"/>
      <c r="I23" s="1"/>
      <c r="J23" s="1"/>
      <c r="K23" s="1"/>
      <c r="L23" s="1"/>
      <c r="M23" s="1"/>
      <c r="N23" s="1"/>
      <c r="O23" s="1"/>
      <c r="P23" s="1"/>
      <c r="Q23" s="1"/>
      <c r="R23" s="1"/>
      <c r="S23" s="1"/>
      <c r="T23" s="1"/>
      <c r="U23" s="1"/>
      <c r="V23" s="415"/>
    </row>
    <row r="24" spans="1:22" ht="15" hidden="1" outlineLevel="1" thickBot="1" x14ac:dyDescent="0.35">
      <c r="A24" s="101"/>
      <c r="B24" s="1"/>
      <c r="C24" s="1"/>
      <c r="D24" s="1"/>
      <c r="E24" s="1"/>
      <c r="F24" s="1"/>
      <c r="G24" s="1"/>
      <c r="H24" s="1"/>
      <c r="I24" s="1"/>
      <c r="J24" s="1"/>
      <c r="K24" s="1"/>
      <c r="L24" s="1"/>
      <c r="M24" s="1"/>
      <c r="N24" s="1"/>
      <c r="O24" s="1"/>
      <c r="P24" s="1"/>
      <c r="Q24" s="1"/>
      <c r="R24" s="1"/>
      <c r="S24" s="1"/>
      <c r="T24" s="1"/>
      <c r="U24" s="1"/>
      <c r="V24" s="415"/>
    </row>
    <row r="25" spans="1:22" ht="15" hidden="1" outlineLevel="1" thickBot="1" x14ac:dyDescent="0.35">
      <c r="A25" s="101"/>
      <c r="B25" s="1"/>
      <c r="C25" s="1"/>
      <c r="D25" s="1"/>
      <c r="E25" s="1"/>
      <c r="F25" s="1"/>
      <c r="G25" s="1"/>
      <c r="H25" s="1"/>
      <c r="I25" s="1"/>
      <c r="J25" s="1"/>
      <c r="K25" s="1"/>
      <c r="L25" s="1"/>
      <c r="M25" s="1"/>
      <c r="N25" s="1"/>
      <c r="O25" s="1"/>
      <c r="P25" s="1"/>
      <c r="Q25" s="1"/>
      <c r="R25" s="1"/>
      <c r="S25" s="1"/>
      <c r="T25" s="1"/>
      <c r="U25" s="1"/>
      <c r="V25" s="415"/>
    </row>
    <row r="26" spans="1:22" ht="15" hidden="1" outlineLevel="1" thickBot="1" x14ac:dyDescent="0.35">
      <c r="A26" s="11"/>
      <c r="B26" s="1"/>
      <c r="C26" s="1"/>
      <c r="D26" s="1"/>
      <c r="E26" s="1"/>
      <c r="F26" s="1"/>
      <c r="G26" s="1"/>
      <c r="H26" s="1"/>
      <c r="I26" s="1"/>
      <c r="J26" s="1"/>
      <c r="K26" s="1"/>
      <c r="L26" s="1"/>
      <c r="M26" s="1"/>
      <c r="N26" s="1"/>
      <c r="O26" s="1"/>
      <c r="P26" s="1"/>
      <c r="Q26" s="1"/>
      <c r="R26" s="1"/>
      <c r="S26" s="1"/>
      <c r="T26" s="1"/>
      <c r="U26" s="1"/>
      <c r="V26" s="415"/>
    </row>
    <row r="27" spans="1:22" ht="15" hidden="1" outlineLevel="1" thickBot="1" x14ac:dyDescent="0.35">
      <c r="A27" s="11"/>
      <c r="B27" s="1"/>
      <c r="C27" s="1"/>
      <c r="D27" s="1"/>
      <c r="E27" s="1"/>
      <c r="F27" s="1"/>
      <c r="G27" s="1"/>
      <c r="H27" s="1"/>
      <c r="I27" s="1"/>
      <c r="J27" s="1"/>
      <c r="K27" s="1"/>
      <c r="L27" s="1"/>
      <c r="M27" s="1"/>
      <c r="N27" s="1"/>
      <c r="O27" s="1"/>
      <c r="P27" s="1"/>
      <c r="Q27" s="1"/>
      <c r="R27" s="1"/>
      <c r="S27" s="1"/>
      <c r="T27" s="1"/>
      <c r="U27" s="1"/>
      <c r="V27" s="415"/>
    </row>
    <row r="28" spans="1:22" ht="15" hidden="1" outlineLevel="1" thickBot="1" x14ac:dyDescent="0.35">
      <c r="A28" s="11"/>
      <c r="B28" s="1"/>
      <c r="C28" s="1"/>
      <c r="D28" s="1"/>
      <c r="E28" s="1"/>
      <c r="F28" s="1"/>
      <c r="G28" s="1"/>
      <c r="H28" s="1"/>
      <c r="I28" s="1"/>
      <c r="J28" s="1"/>
      <c r="K28" s="1"/>
      <c r="L28" s="1"/>
      <c r="M28" s="1"/>
      <c r="N28" s="1"/>
      <c r="O28" s="1"/>
      <c r="P28" s="1"/>
      <c r="Q28" s="1"/>
      <c r="R28" s="1"/>
      <c r="S28" s="1"/>
      <c r="T28" s="1"/>
      <c r="U28" s="1"/>
      <c r="V28" s="415"/>
    </row>
    <row r="29" spans="1:22" ht="15" hidden="1" outlineLevel="1" thickBot="1" x14ac:dyDescent="0.35">
      <c r="A29" s="11"/>
      <c r="B29" s="1"/>
      <c r="C29" s="1"/>
      <c r="D29" s="1"/>
      <c r="E29" s="1"/>
      <c r="F29" s="1"/>
      <c r="G29" s="1"/>
      <c r="H29" s="1"/>
      <c r="I29" s="1"/>
      <c r="J29" s="1"/>
      <c r="K29" s="1"/>
      <c r="L29" s="1"/>
      <c r="M29" s="1"/>
      <c r="N29" s="1"/>
      <c r="O29" s="1"/>
      <c r="P29" s="1"/>
      <c r="Q29" s="1"/>
      <c r="R29" s="1"/>
      <c r="S29" s="1"/>
      <c r="T29" s="1"/>
      <c r="U29" s="1"/>
      <c r="V29" s="415"/>
    </row>
    <row r="30" spans="1:22" ht="15" hidden="1" outlineLevel="1" thickBot="1" x14ac:dyDescent="0.35">
      <c r="A30" s="11"/>
      <c r="B30" s="1"/>
      <c r="C30" s="1"/>
      <c r="D30" s="1"/>
      <c r="E30" s="1"/>
      <c r="F30" s="1"/>
      <c r="G30" s="1"/>
      <c r="H30" s="1"/>
      <c r="I30" s="1"/>
      <c r="J30" s="1"/>
      <c r="K30" s="1"/>
      <c r="L30" s="1"/>
      <c r="M30" s="1"/>
      <c r="N30" s="1"/>
      <c r="O30" s="1"/>
      <c r="P30" s="1"/>
      <c r="Q30" s="1"/>
      <c r="R30" s="1"/>
      <c r="S30" s="1"/>
      <c r="T30" s="1"/>
      <c r="U30" s="1"/>
      <c r="V30" s="415"/>
    </row>
    <row r="31" spans="1:22" ht="15" hidden="1" outlineLevel="1" thickBot="1" x14ac:dyDescent="0.35">
      <c r="A31" s="101"/>
      <c r="B31" s="1"/>
      <c r="C31" s="1"/>
      <c r="D31" s="1"/>
      <c r="E31" s="1"/>
      <c r="F31" s="1"/>
      <c r="G31" s="1"/>
      <c r="H31" s="1"/>
      <c r="I31" s="1"/>
      <c r="J31" s="1"/>
      <c r="K31" s="1"/>
      <c r="L31" s="1"/>
      <c r="M31" s="1"/>
      <c r="N31" s="1"/>
      <c r="O31" s="1"/>
      <c r="P31" s="1"/>
      <c r="Q31" s="1"/>
      <c r="R31" s="1"/>
      <c r="S31" s="1"/>
      <c r="T31" s="1"/>
      <c r="U31" s="1"/>
      <c r="V31" s="415"/>
    </row>
    <row r="32" spans="1:22" ht="15" hidden="1" outlineLevel="1" thickBot="1" x14ac:dyDescent="0.35">
      <c r="A32" s="101"/>
      <c r="B32" s="1"/>
      <c r="C32" s="1"/>
      <c r="D32" s="1"/>
      <c r="E32" s="1"/>
      <c r="F32" s="1"/>
      <c r="G32" s="1"/>
      <c r="H32" s="1"/>
      <c r="I32" s="1"/>
      <c r="J32" s="1"/>
      <c r="K32" s="1"/>
      <c r="L32" s="1"/>
      <c r="M32" s="1"/>
      <c r="N32" s="1"/>
      <c r="O32" s="1"/>
      <c r="P32" s="1"/>
      <c r="Q32" s="1"/>
      <c r="R32" s="1"/>
      <c r="S32" s="1"/>
      <c r="T32" s="1"/>
      <c r="U32" s="1"/>
      <c r="V32" s="415"/>
    </row>
    <row r="33" spans="1:22" ht="15" hidden="1" outlineLevel="1" thickBot="1" x14ac:dyDescent="0.35">
      <c r="A33" s="101"/>
      <c r="B33" s="1"/>
      <c r="C33" s="1"/>
      <c r="D33" s="1"/>
      <c r="E33" s="1"/>
      <c r="F33" s="1"/>
      <c r="G33" s="1"/>
      <c r="H33" s="1"/>
      <c r="I33" s="1"/>
      <c r="J33" s="1"/>
      <c r="K33" s="1"/>
      <c r="L33" s="1"/>
      <c r="M33" s="1"/>
      <c r="N33" s="1"/>
      <c r="O33" s="1"/>
      <c r="P33" s="1"/>
      <c r="Q33" s="1"/>
      <c r="R33" s="1"/>
      <c r="S33" s="1"/>
      <c r="T33" s="1"/>
      <c r="U33" s="1"/>
      <c r="V33" s="415"/>
    </row>
    <row r="34" spans="1:22" ht="15" hidden="1" outlineLevel="1" thickBot="1" x14ac:dyDescent="0.35">
      <c r="A34" s="101"/>
      <c r="B34" s="1"/>
      <c r="C34" s="1"/>
      <c r="D34" s="1"/>
      <c r="E34" s="1"/>
      <c r="F34" s="1"/>
      <c r="G34" s="1"/>
      <c r="H34" s="1"/>
      <c r="I34" s="1"/>
      <c r="J34" s="1"/>
      <c r="K34" s="1"/>
      <c r="L34" s="1"/>
      <c r="M34" s="1"/>
      <c r="N34" s="1"/>
      <c r="O34" s="1"/>
      <c r="P34" s="1"/>
      <c r="Q34" s="1"/>
      <c r="R34" s="1"/>
      <c r="S34" s="1"/>
      <c r="T34" s="1"/>
      <c r="U34" s="1"/>
      <c r="V34" s="415"/>
    </row>
    <row r="35" spans="1:22" ht="15" hidden="1" outlineLevel="1" thickBot="1" x14ac:dyDescent="0.35">
      <c r="A35" s="11"/>
      <c r="B35" s="1"/>
      <c r="C35" s="1"/>
      <c r="D35" s="1"/>
      <c r="E35" s="1"/>
      <c r="F35" s="1"/>
      <c r="G35" s="1"/>
      <c r="H35" s="1"/>
      <c r="I35" s="1"/>
      <c r="J35" s="1"/>
      <c r="K35" s="1"/>
      <c r="L35" s="1"/>
      <c r="M35" s="1"/>
      <c r="N35" s="1"/>
      <c r="O35" s="1"/>
      <c r="P35" s="1"/>
      <c r="Q35" s="1"/>
      <c r="R35" s="1"/>
      <c r="S35" s="1"/>
      <c r="T35" s="1"/>
      <c r="U35" s="1"/>
      <c r="V35" s="415"/>
    </row>
    <row r="36" spans="1:22" ht="15" hidden="1" outlineLevel="1" thickBot="1" x14ac:dyDescent="0.35">
      <c r="A36" s="11"/>
      <c r="B36" s="1"/>
      <c r="C36" s="1"/>
      <c r="D36" s="1"/>
      <c r="E36" s="1"/>
      <c r="F36" s="1"/>
      <c r="G36" s="1"/>
      <c r="H36" s="1"/>
      <c r="I36" s="1"/>
      <c r="J36" s="1"/>
      <c r="K36" s="1"/>
      <c r="L36" s="1"/>
      <c r="M36" s="1"/>
      <c r="N36" s="1"/>
      <c r="O36" s="1"/>
      <c r="P36" s="1"/>
      <c r="Q36" s="1"/>
      <c r="R36" s="1"/>
      <c r="S36" s="1"/>
      <c r="T36" s="1"/>
      <c r="U36" s="1"/>
      <c r="V36" s="415"/>
    </row>
    <row r="37" spans="1:22" ht="15" hidden="1" outlineLevel="1" thickBot="1" x14ac:dyDescent="0.35">
      <c r="A37" s="11"/>
      <c r="B37" s="1"/>
      <c r="C37" s="1"/>
      <c r="D37" s="1"/>
      <c r="E37" s="1"/>
      <c r="F37" s="1"/>
      <c r="G37" s="1"/>
      <c r="H37" s="1"/>
      <c r="I37" s="1"/>
      <c r="J37" s="1"/>
      <c r="K37" s="1"/>
      <c r="L37" s="1"/>
      <c r="M37" s="1"/>
      <c r="N37" s="1"/>
      <c r="O37" s="1"/>
      <c r="P37" s="1"/>
      <c r="Q37" s="1"/>
      <c r="R37" s="1"/>
      <c r="S37" s="1"/>
      <c r="T37" s="1"/>
      <c r="U37" s="1"/>
      <c r="V37" s="415"/>
    </row>
    <row r="38" spans="1:22" ht="15" hidden="1" outlineLevel="1" thickBot="1" x14ac:dyDescent="0.35">
      <c r="A38" s="11"/>
      <c r="B38" s="1"/>
      <c r="C38" s="1"/>
      <c r="D38" s="1"/>
      <c r="E38" s="1"/>
      <c r="F38" s="1"/>
      <c r="G38" s="1"/>
      <c r="H38" s="1"/>
      <c r="I38" s="1"/>
      <c r="J38" s="1"/>
      <c r="K38" s="1"/>
      <c r="L38" s="1"/>
      <c r="M38" s="1"/>
      <c r="N38" s="1"/>
      <c r="O38" s="1"/>
      <c r="P38" s="1"/>
      <c r="Q38" s="1"/>
      <c r="R38" s="1"/>
      <c r="S38" s="1"/>
      <c r="T38" s="1"/>
      <c r="U38" s="1"/>
      <c r="V38" s="415"/>
    </row>
    <row r="39" spans="1:22" ht="15" hidden="1" outlineLevel="1" thickBot="1" x14ac:dyDescent="0.35">
      <c r="A39" s="101"/>
      <c r="B39" s="1"/>
      <c r="C39" s="1"/>
      <c r="D39" s="1"/>
      <c r="E39" s="1"/>
      <c r="F39" s="1"/>
      <c r="G39" s="1"/>
      <c r="H39" s="1"/>
      <c r="I39" s="1"/>
      <c r="J39" s="1"/>
      <c r="K39" s="1"/>
      <c r="L39" s="1"/>
      <c r="M39" s="1"/>
      <c r="N39" s="1"/>
      <c r="O39" s="1"/>
      <c r="P39" s="1"/>
      <c r="Q39" s="1"/>
      <c r="R39" s="1"/>
      <c r="S39" s="1"/>
      <c r="T39" s="1"/>
      <c r="U39" s="1"/>
      <c r="V39" s="415"/>
    </row>
    <row r="40" spans="1:22" ht="15" hidden="1" outlineLevel="1" thickBot="1" x14ac:dyDescent="0.35">
      <c r="A40" s="11"/>
      <c r="B40" s="1"/>
      <c r="C40" s="1"/>
      <c r="D40" s="1"/>
      <c r="E40" s="1"/>
      <c r="F40" s="1"/>
      <c r="G40" s="1"/>
      <c r="H40" s="1"/>
      <c r="I40" s="1"/>
      <c r="J40" s="1"/>
      <c r="K40" s="1"/>
      <c r="L40" s="1"/>
      <c r="M40" s="1"/>
      <c r="N40" s="1"/>
      <c r="O40" s="1"/>
      <c r="P40" s="1"/>
      <c r="Q40" s="1"/>
      <c r="R40" s="1"/>
      <c r="S40" s="1"/>
      <c r="T40" s="1"/>
      <c r="U40" s="1"/>
      <c r="V40" s="415"/>
    </row>
    <row r="41" spans="1:22" ht="15" hidden="1" outlineLevel="1" thickBot="1" x14ac:dyDescent="0.35">
      <c r="A41" s="11"/>
      <c r="B41" s="1"/>
      <c r="C41" s="1"/>
      <c r="D41" s="1"/>
      <c r="E41" s="1"/>
      <c r="F41" s="1"/>
      <c r="G41" s="1"/>
      <c r="H41" s="1"/>
      <c r="I41" s="1"/>
      <c r="J41" s="1"/>
      <c r="K41" s="1"/>
      <c r="L41" s="1"/>
      <c r="M41" s="1"/>
      <c r="N41" s="1"/>
      <c r="O41" s="1"/>
      <c r="P41" s="1"/>
      <c r="Q41" s="1"/>
      <c r="R41" s="1"/>
      <c r="S41" s="1"/>
      <c r="T41" s="1"/>
      <c r="U41" s="1"/>
      <c r="V41" s="415"/>
    </row>
    <row r="42" spans="1:22" ht="15" hidden="1" outlineLevel="1" thickBot="1" x14ac:dyDescent="0.35">
      <c r="A42" s="11"/>
      <c r="B42" s="1"/>
      <c r="C42" s="1"/>
      <c r="D42" s="1"/>
      <c r="E42" s="1"/>
      <c r="F42" s="1"/>
      <c r="G42" s="1"/>
      <c r="H42" s="1"/>
      <c r="I42" s="1"/>
      <c r="J42" s="1"/>
      <c r="K42" s="1"/>
      <c r="L42" s="1"/>
      <c r="M42" s="1"/>
      <c r="N42" s="1"/>
      <c r="O42" s="1"/>
      <c r="P42" s="1"/>
      <c r="Q42" s="1"/>
      <c r="R42" s="1"/>
      <c r="S42" s="1"/>
      <c r="T42" s="1"/>
      <c r="U42" s="1"/>
      <c r="V42" s="415"/>
    </row>
    <row r="43" spans="1:22" ht="15" hidden="1" outlineLevel="1" thickBot="1" x14ac:dyDescent="0.35">
      <c r="A43" s="101"/>
      <c r="B43" s="1"/>
      <c r="C43" s="1"/>
      <c r="D43" s="1"/>
      <c r="E43" s="1"/>
      <c r="F43" s="1"/>
      <c r="G43" s="1"/>
      <c r="H43" s="1"/>
      <c r="I43" s="1"/>
      <c r="J43" s="1"/>
      <c r="K43" s="1"/>
      <c r="L43" s="1"/>
      <c r="M43" s="1"/>
      <c r="N43" s="1"/>
      <c r="O43" s="1"/>
      <c r="P43" s="1"/>
      <c r="Q43" s="1"/>
      <c r="R43" s="1"/>
      <c r="S43" s="1"/>
      <c r="T43" s="1"/>
      <c r="U43" s="1"/>
      <c r="V43" s="415"/>
    </row>
    <row r="44" spans="1:22" ht="16.5" customHeight="1" collapsed="1" x14ac:dyDescent="0.3">
      <c r="A44" s="381" t="s">
        <v>55</v>
      </c>
      <c r="B44" s="382"/>
      <c r="C44" s="382"/>
      <c r="D44" s="382"/>
      <c r="E44" s="382"/>
      <c r="F44" s="382"/>
      <c r="G44" s="382"/>
      <c r="H44" s="382"/>
      <c r="I44" s="382"/>
      <c r="J44" s="382"/>
      <c r="K44" s="382"/>
      <c r="L44" s="382"/>
      <c r="M44" s="382"/>
      <c r="N44" s="382"/>
      <c r="O44" s="382"/>
      <c r="P44" s="382"/>
      <c r="Q44" s="382"/>
      <c r="R44" s="382"/>
      <c r="S44" s="382"/>
      <c r="T44" s="382"/>
      <c r="U44" s="382"/>
      <c r="V44" s="392" t="s">
        <v>347</v>
      </c>
    </row>
    <row r="45" spans="1:22" ht="46.5" customHeight="1" thickBot="1" x14ac:dyDescent="0.35">
      <c r="A45" s="383"/>
      <c r="B45" s="384"/>
      <c r="C45" s="384"/>
      <c r="D45" s="384"/>
      <c r="E45" s="384"/>
      <c r="F45" s="384"/>
      <c r="G45" s="384"/>
      <c r="H45" s="384"/>
      <c r="I45" s="384"/>
      <c r="J45" s="384"/>
      <c r="K45" s="384"/>
      <c r="L45" s="384"/>
      <c r="M45" s="384"/>
      <c r="N45" s="384"/>
      <c r="O45" s="384"/>
      <c r="P45" s="384"/>
      <c r="Q45" s="384"/>
      <c r="R45" s="384"/>
      <c r="S45" s="384"/>
      <c r="T45" s="384"/>
      <c r="U45" s="384"/>
      <c r="V45" s="393"/>
    </row>
    <row r="46" spans="1:22" ht="54.9" customHeight="1" x14ac:dyDescent="0.3">
      <c r="A46" s="391" t="s">
        <v>52</v>
      </c>
      <c r="B46" s="380" t="s">
        <v>47</v>
      </c>
      <c r="C46" s="380" t="s">
        <v>45</v>
      </c>
      <c r="D46" s="380" t="s">
        <v>44</v>
      </c>
      <c r="E46" s="380" t="s">
        <v>51</v>
      </c>
      <c r="F46" s="380" t="s">
        <v>50</v>
      </c>
      <c r="G46" s="380" t="s">
        <v>94</v>
      </c>
      <c r="H46" s="343" t="s">
        <v>300</v>
      </c>
      <c r="I46" s="386" t="s">
        <v>106</v>
      </c>
      <c r="J46" s="380" t="s">
        <v>105</v>
      </c>
      <c r="K46" s="380" t="s">
        <v>104</v>
      </c>
      <c r="L46" s="380" t="s">
        <v>103</v>
      </c>
      <c r="M46" s="380" t="s">
        <v>54</v>
      </c>
      <c r="N46" s="385" t="s">
        <v>118</v>
      </c>
      <c r="O46" s="361"/>
      <c r="P46" s="385" t="s">
        <v>293</v>
      </c>
      <c r="Q46" s="361"/>
      <c r="R46" s="380" t="s">
        <v>101</v>
      </c>
      <c r="S46" s="380" t="s">
        <v>294</v>
      </c>
      <c r="T46" s="380" t="s">
        <v>102</v>
      </c>
      <c r="U46" s="380" t="s">
        <v>100</v>
      </c>
      <c r="V46" s="394" t="s">
        <v>299</v>
      </c>
    </row>
    <row r="47" spans="1:22" ht="75" customHeight="1" x14ac:dyDescent="0.3">
      <c r="A47" s="274"/>
      <c r="B47" s="344"/>
      <c r="C47" s="344"/>
      <c r="D47" s="344"/>
      <c r="E47" s="344"/>
      <c r="F47" s="344"/>
      <c r="G47" s="344"/>
      <c r="H47" s="344"/>
      <c r="I47" s="387"/>
      <c r="J47" s="344"/>
      <c r="K47" s="344"/>
      <c r="L47" s="344"/>
      <c r="M47" s="344"/>
      <c r="N47" s="166" t="s">
        <v>301</v>
      </c>
      <c r="O47" s="166" t="s">
        <v>302</v>
      </c>
      <c r="P47" s="166" t="s">
        <v>303</v>
      </c>
      <c r="Q47" s="166" t="s">
        <v>304</v>
      </c>
      <c r="R47" s="344"/>
      <c r="S47" s="344"/>
      <c r="T47" s="344"/>
      <c r="U47" s="344"/>
      <c r="V47" s="395"/>
    </row>
    <row r="48" spans="1:22" ht="27" customHeight="1" x14ac:dyDescent="0.3">
      <c r="A48" s="170"/>
      <c r="B48" s="50" t="s">
        <v>152</v>
      </c>
      <c r="C48" s="50" t="s">
        <v>152</v>
      </c>
      <c r="D48" s="50" t="s">
        <v>152</v>
      </c>
      <c r="E48" s="50" t="s">
        <v>152</v>
      </c>
      <c r="F48" s="50" t="s">
        <v>152</v>
      </c>
      <c r="G48" s="50" t="s">
        <v>152</v>
      </c>
      <c r="H48" s="50" t="s">
        <v>152</v>
      </c>
      <c r="I48" s="50" t="s">
        <v>153</v>
      </c>
      <c r="J48" s="50" t="s">
        <v>153</v>
      </c>
      <c r="K48" s="50" t="s">
        <v>154</v>
      </c>
      <c r="L48" s="50" t="s">
        <v>154</v>
      </c>
      <c r="M48" s="50" t="s">
        <v>155</v>
      </c>
      <c r="N48" s="200" t="s">
        <v>156</v>
      </c>
      <c r="O48" s="200" t="s">
        <v>156</v>
      </c>
      <c r="P48" s="200" t="s">
        <v>156</v>
      </c>
      <c r="Q48" s="200" t="s">
        <v>156</v>
      </c>
      <c r="R48" s="200" t="s">
        <v>157</v>
      </c>
      <c r="S48" s="200" t="s">
        <v>157</v>
      </c>
      <c r="T48" s="200" t="s">
        <v>158</v>
      </c>
      <c r="U48" s="200" t="s">
        <v>158</v>
      </c>
      <c r="V48" s="395"/>
    </row>
    <row r="49" spans="1:22" x14ac:dyDescent="0.3">
      <c r="A49" s="173">
        <v>1</v>
      </c>
      <c r="B49" s="97" t="s">
        <v>400</v>
      </c>
      <c r="C49" s="175" t="s">
        <v>552</v>
      </c>
      <c r="D49" s="97" t="s">
        <v>499</v>
      </c>
      <c r="E49" s="175" t="s">
        <v>92</v>
      </c>
      <c r="F49" s="175" t="s">
        <v>551</v>
      </c>
      <c r="G49" s="175">
        <v>74</v>
      </c>
      <c r="H49" s="164" t="s">
        <v>528</v>
      </c>
      <c r="I49" s="171">
        <v>100</v>
      </c>
      <c r="J49" s="171"/>
      <c r="K49" s="171">
        <v>100</v>
      </c>
      <c r="L49" s="171"/>
      <c r="M49" s="175"/>
      <c r="N49" s="96"/>
      <c r="O49" s="96"/>
      <c r="P49" s="96"/>
      <c r="Q49" s="96">
        <v>470072.85014</v>
      </c>
      <c r="R49" s="96">
        <v>40000</v>
      </c>
      <c r="S49" s="96"/>
      <c r="T49" s="96"/>
      <c r="U49" s="96"/>
      <c r="V49" s="395"/>
    </row>
    <row r="50" spans="1:22" x14ac:dyDescent="0.3">
      <c r="A50" s="205">
        <v>2</v>
      </c>
      <c r="B50" s="97" t="s">
        <v>550</v>
      </c>
      <c r="C50" s="175" t="s">
        <v>500</v>
      </c>
      <c r="D50" s="97" t="s">
        <v>499</v>
      </c>
      <c r="E50" s="175" t="s">
        <v>92</v>
      </c>
      <c r="F50" s="175" t="s">
        <v>549</v>
      </c>
      <c r="G50" s="175">
        <v>46</v>
      </c>
      <c r="H50" s="164" t="s">
        <v>497</v>
      </c>
      <c r="I50" s="171"/>
      <c r="J50" s="171">
        <v>100</v>
      </c>
      <c r="K50" s="171"/>
      <c r="L50" s="171">
        <v>100</v>
      </c>
      <c r="M50" s="97" t="s">
        <v>496</v>
      </c>
      <c r="N50" s="96"/>
      <c r="O50" s="96"/>
      <c r="P50" s="96"/>
      <c r="Q50" s="96">
        <v>11142.272849999999</v>
      </c>
      <c r="R50" s="96"/>
      <c r="S50" s="96"/>
      <c r="T50" s="96"/>
      <c r="U50" s="96"/>
      <c r="V50" s="395"/>
    </row>
    <row r="51" spans="1:22" x14ac:dyDescent="0.3">
      <c r="A51" s="205">
        <v>3</v>
      </c>
      <c r="B51" s="97" t="s">
        <v>548</v>
      </c>
      <c r="C51" s="175" t="s">
        <v>500</v>
      </c>
      <c r="D51" s="97" t="s">
        <v>499</v>
      </c>
      <c r="E51" s="175" t="s">
        <v>92</v>
      </c>
      <c r="F51" s="175" t="s">
        <v>547</v>
      </c>
      <c r="G51" s="175">
        <v>68</v>
      </c>
      <c r="H51" s="164" t="s">
        <v>497</v>
      </c>
      <c r="I51" s="171"/>
      <c r="J51" s="171">
        <v>100</v>
      </c>
      <c r="K51" s="171"/>
      <c r="L51" s="171">
        <v>100</v>
      </c>
      <c r="M51" s="97" t="s">
        <v>536</v>
      </c>
      <c r="N51" s="96"/>
      <c r="O51" s="96"/>
      <c r="P51" s="96"/>
      <c r="Q51" s="96">
        <v>36.781940000000006</v>
      </c>
      <c r="R51" s="96"/>
      <c r="S51" s="96"/>
      <c r="T51" s="96"/>
      <c r="U51" s="96"/>
      <c r="V51" s="395"/>
    </row>
    <row r="52" spans="1:22" x14ac:dyDescent="0.3">
      <c r="A52" s="205">
        <v>4</v>
      </c>
      <c r="B52" s="99" t="s">
        <v>546</v>
      </c>
      <c r="C52" s="167" t="s">
        <v>500</v>
      </c>
      <c r="D52" s="97" t="s">
        <v>499</v>
      </c>
      <c r="E52" s="167" t="s">
        <v>92</v>
      </c>
      <c r="F52" s="167" t="s">
        <v>545</v>
      </c>
      <c r="G52" s="167">
        <v>68</v>
      </c>
      <c r="H52" s="165" t="s">
        <v>497</v>
      </c>
      <c r="I52" s="185"/>
      <c r="J52" s="185">
        <v>100</v>
      </c>
      <c r="K52" s="185"/>
      <c r="L52" s="185">
        <v>100</v>
      </c>
      <c r="M52" s="99" t="s">
        <v>536</v>
      </c>
      <c r="N52" s="98"/>
      <c r="O52" s="98"/>
      <c r="P52" s="98"/>
      <c r="Q52" s="98">
        <v>639.08173999999997</v>
      </c>
      <c r="R52" s="98"/>
      <c r="S52" s="98"/>
      <c r="T52" s="98"/>
      <c r="U52" s="98"/>
      <c r="V52" s="395"/>
    </row>
    <row r="53" spans="1:22" x14ac:dyDescent="0.3">
      <c r="A53" s="205">
        <v>5</v>
      </c>
      <c r="B53" s="99" t="s">
        <v>544</v>
      </c>
      <c r="C53" s="167" t="s">
        <v>500</v>
      </c>
      <c r="D53" s="97" t="s">
        <v>499</v>
      </c>
      <c r="E53" s="167" t="s">
        <v>92</v>
      </c>
      <c r="F53" s="167" t="s">
        <v>543</v>
      </c>
      <c r="G53" s="167">
        <v>68</v>
      </c>
      <c r="H53" s="165" t="s">
        <v>497</v>
      </c>
      <c r="I53" s="185"/>
      <c r="J53" s="185">
        <v>100</v>
      </c>
      <c r="K53" s="185"/>
      <c r="L53" s="185">
        <v>100</v>
      </c>
      <c r="M53" s="99" t="s">
        <v>536</v>
      </c>
      <c r="N53" s="98"/>
      <c r="O53" s="98"/>
      <c r="P53" s="98"/>
      <c r="Q53" s="98">
        <v>15414.200140000001</v>
      </c>
      <c r="R53" s="98"/>
      <c r="S53" s="98"/>
      <c r="T53" s="98"/>
      <c r="U53" s="98"/>
      <c r="V53" s="395"/>
    </row>
    <row r="54" spans="1:22" x14ac:dyDescent="0.3">
      <c r="A54" s="205">
        <v>6</v>
      </c>
      <c r="B54" s="99" t="s">
        <v>542</v>
      </c>
      <c r="C54" s="167" t="s">
        <v>500</v>
      </c>
      <c r="D54" s="97" t="s">
        <v>499</v>
      </c>
      <c r="E54" s="167" t="s">
        <v>92</v>
      </c>
      <c r="F54" s="167" t="s">
        <v>541</v>
      </c>
      <c r="G54" s="167">
        <v>68</v>
      </c>
      <c r="H54" s="165" t="s">
        <v>497</v>
      </c>
      <c r="I54" s="185"/>
      <c r="J54" s="185">
        <v>100</v>
      </c>
      <c r="K54" s="185"/>
      <c r="L54" s="185">
        <v>100</v>
      </c>
      <c r="M54" s="99" t="s">
        <v>536</v>
      </c>
      <c r="N54" s="98"/>
      <c r="O54" s="98"/>
      <c r="P54" s="98"/>
      <c r="Q54" s="98">
        <v>344.95312999999999</v>
      </c>
      <c r="R54" s="98"/>
      <c r="S54" s="98"/>
      <c r="T54" s="98"/>
      <c r="U54" s="98"/>
      <c r="V54" s="395"/>
    </row>
    <row r="55" spans="1:22" x14ac:dyDescent="0.3">
      <c r="A55" s="205">
        <v>7</v>
      </c>
      <c r="B55" s="99" t="s">
        <v>540</v>
      </c>
      <c r="C55" s="167" t="s">
        <v>500</v>
      </c>
      <c r="D55" s="97" t="s">
        <v>499</v>
      </c>
      <c r="E55" s="167" t="s">
        <v>92</v>
      </c>
      <c r="F55" s="167" t="s">
        <v>539</v>
      </c>
      <c r="G55" s="167">
        <v>68</v>
      </c>
      <c r="H55" s="165" t="s">
        <v>497</v>
      </c>
      <c r="I55" s="185"/>
      <c r="J55" s="185">
        <v>100</v>
      </c>
      <c r="K55" s="185"/>
      <c r="L55" s="185">
        <v>100</v>
      </c>
      <c r="M55" s="99" t="s">
        <v>536</v>
      </c>
      <c r="N55" s="98"/>
      <c r="O55" s="98"/>
      <c r="P55" s="98"/>
      <c r="Q55" s="98">
        <v>26192.44371</v>
      </c>
      <c r="R55" s="98"/>
      <c r="S55" s="98"/>
      <c r="T55" s="98"/>
      <c r="U55" s="98"/>
      <c r="V55" s="395"/>
    </row>
    <row r="56" spans="1:22" x14ac:dyDescent="0.3">
      <c r="A56" s="205">
        <v>8</v>
      </c>
      <c r="B56" s="99" t="s">
        <v>538</v>
      </c>
      <c r="C56" s="167" t="s">
        <v>500</v>
      </c>
      <c r="D56" s="97" t="s">
        <v>499</v>
      </c>
      <c r="E56" s="167" t="s">
        <v>92</v>
      </c>
      <c r="F56" s="167" t="s">
        <v>537</v>
      </c>
      <c r="G56" s="167">
        <v>68</v>
      </c>
      <c r="H56" s="165" t="s">
        <v>497</v>
      </c>
      <c r="I56" s="185"/>
      <c r="J56" s="185">
        <v>100</v>
      </c>
      <c r="K56" s="185"/>
      <c r="L56" s="185">
        <v>100</v>
      </c>
      <c r="M56" s="99" t="s">
        <v>536</v>
      </c>
      <c r="N56" s="98"/>
      <c r="O56" s="98"/>
      <c r="P56" s="98"/>
      <c r="Q56" s="98">
        <v>4322.0481200000004</v>
      </c>
      <c r="R56" s="98"/>
      <c r="S56" s="98"/>
      <c r="T56" s="98"/>
      <c r="U56" s="98"/>
      <c r="V56" s="395"/>
    </row>
    <row r="57" spans="1:22" x14ac:dyDescent="0.3">
      <c r="A57" s="205">
        <v>9</v>
      </c>
      <c r="B57" s="99" t="s">
        <v>535</v>
      </c>
      <c r="C57" s="167" t="s">
        <v>534</v>
      </c>
      <c r="D57" s="99" t="s">
        <v>499</v>
      </c>
      <c r="E57" s="167" t="s">
        <v>92</v>
      </c>
      <c r="F57" s="167" t="s">
        <v>533</v>
      </c>
      <c r="G57" s="167">
        <v>64</v>
      </c>
      <c r="H57" s="165" t="s">
        <v>528</v>
      </c>
      <c r="I57" s="185">
        <v>100</v>
      </c>
      <c r="J57" s="185"/>
      <c r="K57" s="185">
        <v>100</v>
      </c>
      <c r="L57" s="185"/>
      <c r="M57" s="99"/>
      <c r="N57" s="98"/>
      <c r="O57" s="98">
        <v>11102340.30556</v>
      </c>
      <c r="P57" s="98"/>
      <c r="Q57" s="98">
        <v>6416.8525399999999</v>
      </c>
      <c r="R57" s="98">
        <v>6991882.0000099996</v>
      </c>
      <c r="S57" s="98"/>
      <c r="T57" s="98">
        <v>3000000</v>
      </c>
      <c r="U57" s="98"/>
      <c r="V57" s="395"/>
    </row>
    <row r="58" spans="1:22" x14ac:dyDescent="0.3">
      <c r="A58" s="205">
        <v>10</v>
      </c>
      <c r="B58" s="99" t="s">
        <v>532</v>
      </c>
      <c r="C58" s="167" t="s">
        <v>500</v>
      </c>
      <c r="D58" s="99" t="s">
        <v>499</v>
      </c>
      <c r="E58" s="167" t="s">
        <v>92</v>
      </c>
      <c r="F58" s="167" t="s">
        <v>531</v>
      </c>
      <c r="G58" s="167">
        <v>64</v>
      </c>
      <c r="H58" s="165" t="s">
        <v>528</v>
      </c>
      <c r="I58" s="185">
        <v>100</v>
      </c>
      <c r="J58" s="185"/>
      <c r="K58" s="185">
        <v>100</v>
      </c>
      <c r="L58" s="185"/>
      <c r="M58" s="99"/>
      <c r="N58" s="98"/>
      <c r="O58" s="98">
        <v>33528241.920189999</v>
      </c>
      <c r="P58" s="98"/>
      <c r="Q58" s="98">
        <v>2346997.68175</v>
      </c>
      <c r="R58" s="98">
        <v>3955639.2</v>
      </c>
      <c r="S58" s="98"/>
      <c r="T58" s="98"/>
      <c r="U58" s="98"/>
      <c r="V58" s="395"/>
    </row>
    <row r="59" spans="1:22" x14ac:dyDescent="0.3">
      <c r="A59" s="205">
        <v>11</v>
      </c>
      <c r="B59" s="99" t="s">
        <v>530</v>
      </c>
      <c r="C59" s="167" t="s">
        <v>500</v>
      </c>
      <c r="D59" s="99" t="s">
        <v>499</v>
      </c>
      <c r="E59" s="167" t="s">
        <v>92</v>
      </c>
      <c r="F59" s="167" t="s">
        <v>529</v>
      </c>
      <c r="G59" s="167">
        <v>64</v>
      </c>
      <c r="H59" s="165" t="s">
        <v>528</v>
      </c>
      <c r="I59" s="185"/>
      <c r="J59" s="185">
        <v>100</v>
      </c>
      <c r="K59" s="185"/>
      <c r="L59" s="185">
        <v>100</v>
      </c>
      <c r="M59" s="99" t="s">
        <v>496</v>
      </c>
      <c r="N59" s="98"/>
      <c r="O59" s="98"/>
      <c r="P59" s="98"/>
      <c r="Q59" s="98">
        <v>248396.95582999999</v>
      </c>
      <c r="R59" s="98"/>
      <c r="S59" s="98"/>
      <c r="T59" s="98"/>
      <c r="U59" s="98"/>
      <c r="V59" s="395"/>
    </row>
    <row r="60" spans="1:22" x14ac:dyDescent="0.3">
      <c r="A60" s="205">
        <v>12</v>
      </c>
      <c r="B60" s="99" t="s">
        <v>596</v>
      </c>
      <c r="C60" s="203" t="s">
        <v>500</v>
      </c>
      <c r="D60" s="99" t="s">
        <v>499</v>
      </c>
      <c r="E60" s="203" t="s">
        <v>92</v>
      </c>
      <c r="F60" s="203" t="s">
        <v>597</v>
      </c>
      <c r="G60" s="203">
        <v>68</v>
      </c>
      <c r="H60" s="204" t="s">
        <v>497</v>
      </c>
      <c r="I60" s="202"/>
      <c r="J60" s="202">
        <v>100</v>
      </c>
      <c r="K60" s="202"/>
      <c r="L60" s="202">
        <v>100</v>
      </c>
      <c r="M60" s="99" t="s">
        <v>496</v>
      </c>
      <c r="N60" s="98"/>
      <c r="O60" s="98"/>
      <c r="P60" s="98"/>
      <c r="Q60" s="98">
        <v>49.22</v>
      </c>
      <c r="R60" s="98"/>
      <c r="S60" s="98"/>
      <c r="T60" s="98"/>
      <c r="U60" s="98"/>
      <c r="V60" s="395"/>
    </row>
    <row r="61" spans="1:22" x14ac:dyDescent="0.3">
      <c r="A61" s="205">
        <v>13</v>
      </c>
      <c r="B61" s="99" t="s">
        <v>527</v>
      </c>
      <c r="C61" s="203" t="s">
        <v>500</v>
      </c>
      <c r="D61" s="99" t="s">
        <v>499</v>
      </c>
      <c r="E61" s="203" t="s">
        <v>92</v>
      </c>
      <c r="F61" s="198" t="s">
        <v>526</v>
      </c>
      <c r="G61" s="167">
        <v>68</v>
      </c>
      <c r="H61" s="165" t="s">
        <v>497</v>
      </c>
      <c r="I61" s="185"/>
      <c r="J61" s="185">
        <v>100</v>
      </c>
      <c r="K61" s="185"/>
      <c r="L61" s="185">
        <v>100</v>
      </c>
      <c r="M61" s="99" t="s">
        <v>496</v>
      </c>
      <c r="N61" s="98"/>
      <c r="O61" s="98"/>
      <c r="P61" s="98"/>
      <c r="Q61" s="98">
        <v>11.4434</v>
      </c>
      <c r="R61" s="98"/>
      <c r="S61" s="98"/>
      <c r="T61" s="98"/>
      <c r="U61" s="98"/>
      <c r="V61" s="395"/>
    </row>
    <row r="62" spans="1:22" x14ac:dyDescent="0.3">
      <c r="A62" s="205">
        <v>14</v>
      </c>
      <c r="B62" s="195" t="s">
        <v>587</v>
      </c>
      <c r="C62" s="203" t="s">
        <v>500</v>
      </c>
      <c r="D62" s="99" t="s">
        <v>499</v>
      </c>
      <c r="E62" s="203" t="s">
        <v>92</v>
      </c>
      <c r="F62" s="195">
        <v>17818001</v>
      </c>
      <c r="G62" s="195">
        <v>68</v>
      </c>
      <c r="H62" s="196" t="s">
        <v>497</v>
      </c>
      <c r="I62" s="194"/>
      <c r="J62" s="194">
        <v>100</v>
      </c>
      <c r="K62" s="194"/>
      <c r="L62" s="194">
        <v>100</v>
      </c>
      <c r="M62" s="99" t="s">
        <v>496</v>
      </c>
      <c r="N62" s="98"/>
      <c r="O62" s="98"/>
      <c r="P62" s="98"/>
      <c r="Q62" s="98">
        <v>32.569699999999997</v>
      </c>
      <c r="R62" s="98"/>
      <c r="S62" s="98"/>
      <c r="T62" s="98"/>
      <c r="U62" s="98"/>
      <c r="V62" s="395"/>
    </row>
    <row r="63" spans="1:22" x14ac:dyDescent="0.3">
      <c r="A63" s="205">
        <v>15</v>
      </c>
      <c r="B63" s="99" t="s">
        <v>525</v>
      </c>
      <c r="C63" s="203" t="s">
        <v>500</v>
      </c>
      <c r="D63" s="99" t="s">
        <v>499</v>
      </c>
      <c r="E63" s="203" t="s">
        <v>92</v>
      </c>
      <c r="F63" s="167" t="s">
        <v>524</v>
      </c>
      <c r="G63" s="167">
        <v>68</v>
      </c>
      <c r="H63" s="165" t="s">
        <v>497</v>
      </c>
      <c r="I63" s="185"/>
      <c r="J63" s="185">
        <v>100</v>
      </c>
      <c r="K63" s="185"/>
      <c r="L63" s="185">
        <v>100</v>
      </c>
      <c r="M63" s="99" t="s">
        <v>496</v>
      </c>
      <c r="N63" s="98"/>
      <c r="O63" s="98"/>
      <c r="P63" s="98"/>
      <c r="Q63" s="98">
        <v>71783.593890000004</v>
      </c>
      <c r="R63" s="98"/>
      <c r="S63" s="98"/>
      <c r="T63" s="98"/>
      <c r="U63" s="98"/>
      <c r="V63" s="395"/>
    </row>
    <row r="64" spans="1:22" x14ac:dyDescent="0.3">
      <c r="A64" s="205">
        <v>16</v>
      </c>
      <c r="B64" s="99" t="s">
        <v>598</v>
      </c>
      <c r="C64" s="203" t="s">
        <v>500</v>
      </c>
      <c r="D64" s="99" t="s">
        <v>499</v>
      </c>
      <c r="E64" s="203" t="s">
        <v>92</v>
      </c>
      <c r="F64" s="203">
        <v>19321571</v>
      </c>
      <c r="G64" s="203">
        <v>68</v>
      </c>
      <c r="H64" s="204" t="s">
        <v>497</v>
      </c>
      <c r="I64" s="202"/>
      <c r="J64" s="202">
        <v>100</v>
      </c>
      <c r="K64" s="202"/>
      <c r="L64" s="202">
        <v>100</v>
      </c>
      <c r="M64" s="99" t="s">
        <v>496</v>
      </c>
      <c r="N64" s="98"/>
      <c r="O64" s="98"/>
      <c r="P64" s="98"/>
      <c r="Q64" s="98">
        <v>49.22</v>
      </c>
      <c r="R64" s="98"/>
      <c r="S64" s="98"/>
      <c r="T64" s="98"/>
      <c r="U64" s="98"/>
      <c r="V64" s="395"/>
    </row>
    <row r="65" spans="1:22" x14ac:dyDescent="0.3">
      <c r="A65" s="205">
        <v>17</v>
      </c>
      <c r="B65" s="99" t="s">
        <v>599</v>
      </c>
      <c r="C65" s="203" t="s">
        <v>500</v>
      </c>
      <c r="D65" s="99" t="s">
        <v>499</v>
      </c>
      <c r="E65" s="203" t="s">
        <v>92</v>
      </c>
      <c r="F65" s="203">
        <v>19321724</v>
      </c>
      <c r="G65" s="203">
        <v>68</v>
      </c>
      <c r="H65" s="204" t="s">
        <v>497</v>
      </c>
      <c r="I65" s="202"/>
      <c r="J65" s="202">
        <v>100</v>
      </c>
      <c r="K65" s="202"/>
      <c r="L65" s="202">
        <v>100</v>
      </c>
      <c r="M65" s="99" t="s">
        <v>496</v>
      </c>
      <c r="N65" s="98"/>
      <c r="O65" s="98"/>
      <c r="P65" s="98"/>
      <c r="Q65" s="98">
        <v>49.22</v>
      </c>
      <c r="R65" s="98"/>
      <c r="S65" s="98"/>
      <c r="T65" s="98"/>
      <c r="U65" s="98"/>
      <c r="V65" s="395"/>
    </row>
    <row r="66" spans="1:22" x14ac:dyDescent="0.3">
      <c r="A66" s="205">
        <v>18</v>
      </c>
      <c r="B66" s="99" t="s">
        <v>600</v>
      </c>
      <c r="C66" s="203" t="s">
        <v>500</v>
      </c>
      <c r="D66" s="99" t="s">
        <v>499</v>
      </c>
      <c r="E66" s="203" t="s">
        <v>92</v>
      </c>
      <c r="F66" s="203">
        <v>19321791</v>
      </c>
      <c r="G66" s="203">
        <v>68</v>
      </c>
      <c r="H66" s="204" t="s">
        <v>497</v>
      </c>
      <c r="I66" s="202"/>
      <c r="J66" s="202">
        <v>100</v>
      </c>
      <c r="K66" s="202"/>
      <c r="L66" s="202">
        <v>100</v>
      </c>
      <c r="M66" s="99" t="s">
        <v>496</v>
      </c>
      <c r="N66" s="98"/>
      <c r="O66" s="98"/>
      <c r="P66" s="98"/>
      <c r="Q66" s="98">
        <v>49.22</v>
      </c>
      <c r="R66" s="98"/>
      <c r="S66" s="98"/>
      <c r="T66" s="98"/>
      <c r="U66" s="98"/>
      <c r="V66" s="395"/>
    </row>
    <row r="67" spans="1:22" x14ac:dyDescent="0.3">
      <c r="A67" s="205">
        <v>19</v>
      </c>
      <c r="B67" s="99" t="s">
        <v>601</v>
      </c>
      <c r="C67" s="203" t="s">
        <v>500</v>
      </c>
      <c r="D67" s="99" t="s">
        <v>499</v>
      </c>
      <c r="E67" s="203" t="s">
        <v>92</v>
      </c>
      <c r="F67" s="203">
        <v>19321856</v>
      </c>
      <c r="G67" s="203">
        <v>68</v>
      </c>
      <c r="H67" s="204" t="s">
        <v>497</v>
      </c>
      <c r="I67" s="202"/>
      <c r="J67" s="202">
        <v>100</v>
      </c>
      <c r="K67" s="202"/>
      <c r="L67" s="202">
        <v>100</v>
      </c>
      <c r="M67" s="99" t="s">
        <v>496</v>
      </c>
      <c r="N67" s="98"/>
      <c r="O67" s="98"/>
      <c r="P67" s="98"/>
      <c r="Q67" s="98">
        <v>49.22</v>
      </c>
      <c r="R67" s="98"/>
      <c r="S67" s="98"/>
      <c r="T67" s="98"/>
      <c r="U67" s="98"/>
      <c r="V67" s="395"/>
    </row>
    <row r="68" spans="1:22" x14ac:dyDescent="0.3">
      <c r="A68" s="205">
        <v>20</v>
      </c>
      <c r="B68" s="99" t="s">
        <v>570</v>
      </c>
      <c r="C68" s="167" t="s">
        <v>500</v>
      </c>
      <c r="D68" s="99" t="s">
        <v>499</v>
      </c>
      <c r="E68" s="203" t="s">
        <v>92</v>
      </c>
      <c r="F68" s="167" t="s">
        <v>571</v>
      </c>
      <c r="G68" s="167">
        <v>68</v>
      </c>
      <c r="H68" s="165" t="s">
        <v>497</v>
      </c>
      <c r="I68" s="185"/>
      <c r="J68" s="185">
        <v>100</v>
      </c>
      <c r="K68" s="185"/>
      <c r="L68" s="185">
        <v>100</v>
      </c>
      <c r="M68" s="99" t="s">
        <v>496</v>
      </c>
      <c r="N68" s="98"/>
      <c r="O68" s="98"/>
      <c r="P68" s="98"/>
      <c r="Q68" s="98">
        <v>30.028400000000001</v>
      </c>
      <c r="R68" s="98"/>
      <c r="S68" s="98"/>
      <c r="T68" s="98"/>
      <c r="U68" s="98"/>
      <c r="V68" s="395"/>
    </row>
    <row r="69" spans="1:22" x14ac:dyDescent="0.3">
      <c r="A69" s="205">
        <v>21</v>
      </c>
      <c r="B69" s="99" t="s">
        <v>572</v>
      </c>
      <c r="C69" s="167" t="s">
        <v>500</v>
      </c>
      <c r="D69" s="99" t="s">
        <v>499</v>
      </c>
      <c r="E69" s="203" t="s">
        <v>92</v>
      </c>
      <c r="F69" s="167" t="s">
        <v>573</v>
      </c>
      <c r="G69" s="167">
        <v>68</v>
      </c>
      <c r="H69" s="165" t="s">
        <v>497</v>
      </c>
      <c r="I69" s="185"/>
      <c r="J69" s="185">
        <v>100</v>
      </c>
      <c r="K69" s="185"/>
      <c r="L69" s="185">
        <v>100</v>
      </c>
      <c r="M69" s="99" t="s">
        <v>496</v>
      </c>
      <c r="N69" s="98"/>
      <c r="O69" s="98"/>
      <c r="P69" s="98"/>
      <c r="Q69" s="98">
        <v>30.028400000000001</v>
      </c>
      <c r="R69" s="98"/>
      <c r="S69" s="98"/>
      <c r="T69" s="98"/>
      <c r="U69" s="98"/>
      <c r="V69" s="395"/>
    </row>
    <row r="70" spans="1:22" x14ac:dyDescent="0.3">
      <c r="A70" s="205">
        <v>22</v>
      </c>
      <c r="B70" s="99" t="s">
        <v>565</v>
      </c>
      <c r="C70" s="167" t="s">
        <v>500</v>
      </c>
      <c r="D70" s="99" t="s">
        <v>499</v>
      </c>
      <c r="E70" s="203" t="s">
        <v>92</v>
      </c>
      <c r="F70" s="167" t="s">
        <v>566</v>
      </c>
      <c r="G70" s="167">
        <v>68</v>
      </c>
      <c r="H70" s="165" t="s">
        <v>497</v>
      </c>
      <c r="I70" s="185"/>
      <c r="J70" s="185">
        <v>100</v>
      </c>
      <c r="K70" s="185"/>
      <c r="L70" s="185">
        <v>100</v>
      </c>
      <c r="M70" s="99" t="s">
        <v>496</v>
      </c>
      <c r="N70" s="98"/>
      <c r="O70" s="98"/>
      <c r="P70" s="98"/>
      <c r="Q70" s="98">
        <v>26.469049999999999</v>
      </c>
      <c r="R70" s="98"/>
      <c r="S70" s="98"/>
      <c r="T70" s="98"/>
      <c r="U70" s="98"/>
      <c r="V70" s="395"/>
    </row>
    <row r="71" spans="1:22" x14ac:dyDescent="0.3">
      <c r="A71" s="205">
        <v>23</v>
      </c>
      <c r="B71" s="99" t="s">
        <v>567</v>
      </c>
      <c r="C71" s="167" t="s">
        <v>500</v>
      </c>
      <c r="D71" s="99" t="s">
        <v>499</v>
      </c>
      <c r="E71" s="167" t="s">
        <v>92</v>
      </c>
      <c r="F71" s="167" t="s">
        <v>568</v>
      </c>
      <c r="G71" s="167">
        <v>68</v>
      </c>
      <c r="H71" s="165" t="s">
        <v>497</v>
      </c>
      <c r="I71" s="185"/>
      <c r="J71" s="185">
        <v>100</v>
      </c>
      <c r="K71" s="185"/>
      <c r="L71" s="185">
        <v>100</v>
      </c>
      <c r="M71" s="99" t="s">
        <v>496</v>
      </c>
      <c r="N71" s="98"/>
      <c r="O71" s="98"/>
      <c r="P71" s="98"/>
      <c r="Q71" s="98">
        <v>29.265610000000002</v>
      </c>
      <c r="R71" s="98"/>
      <c r="S71" s="98"/>
      <c r="T71" s="98"/>
      <c r="U71" s="98"/>
      <c r="V71" s="395"/>
    </row>
    <row r="72" spans="1:22" x14ac:dyDescent="0.3">
      <c r="A72" s="205">
        <v>24</v>
      </c>
      <c r="B72" s="99" t="s">
        <v>588</v>
      </c>
      <c r="C72" s="195" t="s">
        <v>500</v>
      </c>
      <c r="D72" s="99" t="s">
        <v>499</v>
      </c>
      <c r="E72" s="195" t="s">
        <v>92</v>
      </c>
      <c r="F72" s="195">
        <v>17818231</v>
      </c>
      <c r="G72" s="195">
        <v>68</v>
      </c>
      <c r="H72" s="196" t="s">
        <v>497</v>
      </c>
      <c r="I72" s="194"/>
      <c r="J72" s="194">
        <v>100</v>
      </c>
      <c r="K72" s="194"/>
      <c r="L72" s="194">
        <v>100</v>
      </c>
      <c r="M72" s="99" t="s">
        <v>496</v>
      </c>
      <c r="N72" s="98"/>
      <c r="O72" s="98"/>
      <c r="P72" s="98"/>
      <c r="Q72" s="98">
        <v>32.569699999999997</v>
      </c>
      <c r="R72" s="98"/>
      <c r="S72" s="98"/>
      <c r="T72" s="98"/>
      <c r="U72" s="98"/>
      <c r="V72" s="395"/>
    </row>
    <row r="73" spans="1:22" x14ac:dyDescent="0.3">
      <c r="A73" s="205">
        <v>25</v>
      </c>
      <c r="B73" s="99" t="s">
        <v>523</v>
      </c>
      <c r="C73" s="167" t="s">
        <v>500</v>
      </c>
      <c r="D73" s="99" t="s">
        <v>499</v>
      </c>
      <c r="E73" s="167" t="s">
        <v>92</v>
      </c>
      <c r="F73" s="167" t="s">
        <v>522</v>
      </c>
      <c r="G73" s="167">
        <v>68</v>
      </c>
      <c r="H73" s="165" t="s">
        <v>497</v>
      </c>
      <c r="I73" s="185"/>
      <c r="J73" s="185">
        <v>100</v>
      </c>
      <c r="K73" s="185"/>
      <c r="L73" s="185">
        <v>100</v>
      </c>
      <c r="M73" s="99" t="s">
        <v>496</v>
      </c>
      <c r="N73" s="98"/>
      <c r="O73" s="98"/>
      <c r="P73" s="98"/>
      <c r="Q73" s="98">
        <v>16494.511330000001</v>
      </c>
      <c r="R73" s="98"/>
      <c r="S73" s="98"/>
      <c r="T73" s="98"/>
      <c r="U73" s="98"/>
      <c r="V73" s="395"/>
    </row>
    <row r="74" spans="1:22" x14ac:dyDescent="0.3">
      <c r="A74" s="205">
        <v>26</v>
      </c>
      <c r="B74" s="195" t="s">
        <v>590</v>
      </c>
      <c r="C74" s="195" t="s">
        <v>500</v>
      </c>
      <c r="D74" s="99" t="s">
        <v>499</v>
      </c>
      <c r="E74" s="195" t="s">
        <v>92</v>
      </c>
      <c r="F74" s="195" t="s">
        <v>589</v>
      </c>
      <c r="G74" s="195">
        <v>68</v>
      </c>
      <c r="H74" s="196" t="s">
        <v>497</v>
      </c>
      <c r="I74" s="194"/>
      <c r="J74" s="194">
        <v>100</v>
      </c>
      <c r="K74" s="194"/>
      <c r="L74" s="194">
        <v>100</v>
      </c>
      <c r="M74" s="99" t="s">
        <v>496</v>
      </c>
      <c r="N74" s="98"/>
      <c r="O74" s="98"/>
      <c r="P74" s="98"/>
      <c r="Q74" s="98">
        <v>32.569699999999997</v>
      </c>
      <c r="R74" s="98"/>
      <c r="S74" s="98"/>
      <c r="T74" s="98"/>
      <c r="U74" s="98"/>
      <c r="V74" s="395"/>
    </row>
    <row r="75" spans="1:22" x14ac:dyDescent="0.3">
      <c r="A75" s="205">
        <v>27</v>
      </c>
      <c r="B75" s="99" t="s">
        <v>521</v>
      </c>
      <c r="C75" s="167" t="s">
        <v>500</v>
      </c>
      <c r="D75" s="99" t="s">
        <v>499</v>
      </c>
      <c r="E75" s="167" t="s">
        <v>92</v>
      </c>
      <c r="F75" s="167" t="s">
        <v>520</v>
      </c>
      <c r="G75" s="167">
        <v>64</v>
      </c>
      <c r="H75" s="165" t="s">
        <v>497</v>
      </c>
      <c r="I75" s="185"/>
      <c r="J75" s="202">
        <v>100</v>
      </c>
      <c r="K75" s="185"/>
      <c r="L75" s="202">
        <v>100</v>
      </c>
      <c r="M75" s="99" t="s">
        <v>496</v>
      </c>
      <c r="N75" s="98"/>
      <c r="O75" s="98"/>
      <c r="P75" s="98"/>
      <c r="Q75" s="98">
        <v>10.311579999999999</v>
      </c>
      <c r="R75" s="98"/>
      <c r="S75" s="98"/>
      <c r="T75" s="98"/>
      <c r="U75" s="98"/>
      <c r="V75" s="395"/>
    </row>
    <row r="76" spans="1:22" x14ac:dyDescent="0.3">
      <c r="A76" s="205">
        <v>28</v>
      </c>
      <c r="B76" s="195" t="s">
        <v>591</v>
      </c>
      <c r="C76" s="195" t="s">
        <v>500</v>
      </c>
      <c r="D76" s="99" t="s">
        <v>499</v>
      </c>
      <c r="E76" s="195" t="s">
        <v>92</v>
      </c>
      <c r="F76" s="195">
        <v>17807719</v>
      </c>
      <c r="G76" s="195">
        <v>68</v>
      </c>
      <c r="H76" s="196" t="s">
        <v>497</v>
      </c>
      <c r="I76" s="194"/>
      <c r="J76" s="194">
        <v>100</v>
      </c>
      <c r="K76" s="194"/>
      <c r="L76" s="194">
        <v>100</v>
      </c>
      <c r="M76" s="99" t="s">
        <v>496</v>
      </c>
      <c r="N76" s="98"/>
      <c r="O76" s="98"/>
      <c r="P76" s="98"/>
      <c r="Q76" s="98">
        <v>32.569699999999997</v>
      </c>
      <c r="R76" s="98"/>
      <c r="S76" s="98"/>
      <c r="T76" s="98"/>
      <c r="U76" s="98"/>
      <c r="V76" s="395"/>
    </row>
    <row r="77" spans="1:22" x14ac:dyDescent="0.3">
      <c r="A77" s="205">
        <v>29</v>
      </c>
      <c r="B77" s="195" t="s">
        <v>592</v>
      </c>
      <c r="C77" s="195" t="s">
        <v>500</v>
      </c>
      <c r="D77" s="99" t="s">
        <v>499</v>
      </c>
      <c r="E77" s="195" t="s">
        <v>92</v>
      </c>
      <c r="F77" s="195">
        <v>17821487</v>
      </c>
      <c r="G77" s="195">
        <v>68</v>
      </c>
      <c r="H77" s="196" t="s">
        <v>497</v>
      </c>
      <c r="I77" s="194"/>
      <c r="J77" s="194">
        <v>100</v>
      </c>
      <c r="K77" s="194"/>
      <c r="L77" s="194">
        <v>100</v>
      </c>
      <c r="M77" s="99" t="s">
        <v>496</v>
      </c>
      <c r="N77" s="98"/>
      <c r="O77" s="98"/>
      <c r="P77" s="98"/>
      <c r="Q77" s="98">
        <v>32.569699999999997</v>
      </c>
      <c r="R77" s="98"/>
      <c r="S77" s="98"/>
      <c r="T77" s="98"/>
      <c r="U77" s="98"/>
      <c r="V77" s="395"/>
    </row>
    <row r="78" spans="1:22" x14ac:dyDescent="0.3">
      <c r="A78" s="205">
        <v>30</v>
      </c>
      <c r="B78" s="99" t="s">
        <v>519</v>
      </c>
      <c r="C78" s="167" t="s">
        <v>500</v>
      </c>
      <c r="D78" s="99" t="s">
        <v>499</v>
      </c>
      <c r="E78" s="167" t="s">
        <v>92</v>
      </c>
      <c r="F78" s="167" t="s">
        <v>518</v>
      </c>
      <c r="G78" s="167">
        <v>35</v>
      </c>
      <c r="H78" s="165" t="s">
        <v>497</v>
      </c>
      <c r="I78" s="185"/>
      <c r="J78" s="171">
        <v>77</v>
      </c>
      <c r="K78" s="185"/>
      <c r="L78" s="171">
        <v>77</v>
      </c>
      <c r="M78" s="99" t="s">
        <v>496</v>
      </c>
      <c r="N78" s="98"/>
      <c r="O78" s="98"/>
      <c r="P78" s="98"/>
      <c r="Q78" s="98">
        <v>4039.2472900000002</v>
      </c>
      <c r="R78" s="98"/>
      <c r="S78" s="98"/>
      <c r="T78" s="98"/>
      <c r="U78" s="98"/>
      <c r="V78" s="395"/>
    </row>
    <row r="79" spans="1:22" x14ac:dyDescent="0.3">
      <c r="A79" s="205">
        <v>31</v>
      </c>
      <c r="B79" s="195" t="s">
        <v>593</v>
      </c>
      <c r="C79" s="195" t="s">
        <v>500</v>
      </c>
      <c r="D79" s="99" t="s">
        <v>499</v>
      </c>
      <c r="E79" s="195" t="s">
        <v>92</v>
      </c>
      <c r="F79" s="195">
        <v>17807778</v>
      </c>
      <c r="G79" s="195">
        <v>68</v>
      </c>
      <c r="H79" s="196" t="s">
        <v>497</v>
      </c>
      <c r="I79" s="194"/>
      <c r="J79" s="194">
        <v>100</v>
      </c>
      <c r="K79" s="194"/>
      <c r="L79" s="194">
        <v>100</v>
      </c>
      <c r="M79" s="99" t="s">
        <v>496</v>
      </c>
      <c r="N79" s="98"/>
      <c r="O79" s="98"/>
      <c r="P79" s="98"/>
      <c r="Q79" s="98">
        <v>32.569699999999997</v>
      </c>
      <c r="R79" s="98"/>
      <c r="S79" s="98"/>
      <c r="T79" s="98"/>
      <c r="U79" s="98"/>
      <c r="V79" s="395"/>
    </row>
    <row r="80" spans="1:22" x14ac:dyDescent="0.3">
      <c r="A80" s="205">
        <v>32</v>
      </c>
      <c r="B80" s="99" t="s">
        <v>517</v>
      </c>
      <c r="C80" s="167" t="s">
        <v>500</v>
      </c>
      <c r="D80" s="99" t="s">
        <v>499</v>
      </c>
      <c r="E80" s="167" t="s">
        <v>92</v>
      </c>
      <c r="F80" s="167" t="s">
        <v>516</v>
      </c>
      <c r="G80" s="167">
        <v>68</v>
      </c>
      <c r="H80" s="165" t="s">
        <v>497</v>
      </c>
      <c r="I80" s="185"/>
      <c r="J80" s="202">
        <v>100</v>
      </c>
      <c r="K80" s="185"/>
      <c r="L80" s="202">
        <v>100</v>
      </c>
      <c r="M80" s="99" t="s">
        <v>496</v>
      </c>
      <c r="N80" s="98"/>
      <c r="O80" s="98"/>
      <c r="P80" s="98"/>
      <c r="Q80" s="98">
        <v>2162.3524600000001</v>
      </c>
      <c r="R80" s="98"/>
      <c r="S80" s="98"/>
      <c r="T80" s="98"/>
      <c r="U80" s="98"/>
      <c r="V80" s="395"/>
    </row>
    <row r="81" spans="1:22" x14ac:dyDescent="0.3">
      <c r="A81" s="205">
        <v>33</v>
      </c>
      <c r="B81" s="99" t="s">
        <v>515</v>
      </c>
      <c r="C81" s="167" t="s">
        <v>500</v>
      </c>
      <c r="D81" s="99" t="s">
        <v>499</v>
      </c>
      <c r="E81" s="167" t="s">
        <v>92</v>
      </c>
      <c r="F81" s="167" t="s">
        <v>514</v>
      </c>
      <c r="G81" s="167">
        <v>46</v>
      </c>
      <c r="H81" s="165" t="s">
        <v>497</v>
      </c>
      <c r="I81" s="185"/>
      <c r="J81" s="185">
        <v>100</v>
      </c>
      <c r="K81" s="185"/>
      <c r="L81" s="185">
        <v>100</v>
      </c>
      <c r="M81" s="99" t="s">
        <v>496</v>
      </c>
      <c r="N81" s="98"/>
      <c r="O81" s="98"/>
      <c r="P81" s="98"/>
      <c r="Q81" s="98">
        <v>399.78980999999999</v>
      </c>
      <c r="R81" s="98"/>
      <c r="S81" s="98"/>
      <c r="T81" s="98"/>
      <c r="U81" s="98"/>
      <c r="V81" s="395"/>
    </row>
    <row r="82" spans="1:22" x14ac:dyDescent="0.3">
      <c r="A82" s="205">
        <v>34</v>
      </c>
      <c r="B82" s="195" t="s">
        <v>594</v>
      </c>
      <c r="C82" s="195" t="s">
        <v>500</v>
      </c>
      <c r="D82" s="99" t="s">
        <v>499</v>
      </c>
      <c r="E82" s="195" t="s">
        <v>92</v>
      </c>
      <c r="F82" s="195">
        <v>17821665</v>
      </c>
      <c r="G82" s="195">
        <v>68</v>
      </c>
      <c r="H82" s="196" t="s">
        <v>497</v>
      </c>
      <c r="I82" s="194"/>
      <c r="J82" s="194">
        <v>100</v>
      </c>
      <c r="K82" s="194"/>
      <c r="L82" s="194">
        <v>100</v>
      </c>
      <c r="M82" s="99" t="s">
        <v>496</v>
      </c>
      <c r="N82" s="98"/>
      <c r="O82" s="98"/>
      <c r="P82" s="98"/>
      <c r="Q82" s="98">
        <v>32.569699999999997</v>
      </c>
      <c r="R82" s="98"/>
      <c r="S82" s="98"/>
      <c r="T82" s="98"/>
      <c r="U82" s="98"/>
      <c r="V82" s="395"/>
    </row>
    <row r="83" spans="1:22" x14ac:dyDescent="0.3">
      <c r="A83" s="205">
        <v>35</v>
      </c>
      <c r="B83" s="99" t="s">
        <v>513</v>
      </c>
      <c r="C83" s="167" t="s">
        <v>500</v>
      </c>
      <c r="D83" s="99" t="s">
        <v>499</v>
      </c>
      <c r="E83" s="167" t="s">
        <v>92</v>
      </c>
      <c r="F83" s="167" t="s">
        <v>512</v>
      </c>
      <c r="G83" s="167">
        <v>68</v>
      </c>
      <c r="H83" s="165" t="s">
        <v>497</v>
      </c>
      <c r="I83" s="185"/>
      <c r="J83" s="185">
        <v>100</v>
      </c>
      <c r="K83" s="185"/>
      <c r="L83" s="185">
        <v>100</v>
      </c>
      <c r="M83" s="99" t="s">
        <v>496</v>
      </c>
      <c r="N83" s="98"/>
      <c r="O83" s="98"/>
      <c r="P83" s="98"/>
      <c r="Q83" s="98">
        <v>28389.006289999998</v>
      </c>
      <c r="R83" s="98"/>
      <c r="S83" s="98"/>
      <c r="T83" s="98"/>
      <c r="U83" s="98"/>
      <c r="V83" s="395"/>
    </row>
    <row r="84" spans="1:22" x14ac:dyDescent="0.3">
      <c r="A84" s="205">
        <v>36</v>
      </c>
      <c r="B84" s="99" t="s">
        <v>569</v>
      </c>
      <c r="C84" s="167" t="s">
        <v>500</v>
      </c>
      <c r="D84" s="99" t="s">
        <v>499</v>
      </c>
      <c r="E84" s="167" t="s">
        <v>92</v>
      </c>
      <c r="F84" s="167">
        <v>11935791</v>
      </c>
      <c r="G84" s="167">
        <v>68</v>
      </c>
      <c r="H84" s="165" t="s">
        <v>497</v>
      </c>
      <c r="I84" s="185"/>
      <c r="J84" s="185">
        <v>100</v>
      </c>
      <c r="K84" s="185"/>
      <c r="L84" s="185">
        <v>100</v>
      </c>
      <c r="M84" s="99" t="s">
        <v>496</v>
      </c>
      <c r="N84" s="98"/>
      <c r="O84" s="98"/>
      <c r="P84" s="98"/>
      <c r="Q84" s="98">
        <v>6609.4024100000006</v>
      </c>
      <c r="R84" s="98"/>
      <c r="S84" s="98"/>
      <c r="T84" s="98"/>
      <c r="U84" s="98"/>
      <c r="V84" s="395"/>
    </row>
    <row r="85" spans="1:22" x14ac:dyDescent="0.3">
      <c r="A85" s="205">
        <v>37</v>
      </c>
      <c r="B85" s="99" t="s">
        <v>574</v>
      </c>
      <c r="C85" s="167" t="s">
        <v>500</v>
      </c>
      <c r="D85" s="99" t="s">
        <v>499</v>
      </c>
      <c r="E85" s="167" t="s">
        <v>92</v>
      </c>
      <c r="F85" s="167" t="s">
        <v>575</v>
      </c>
      <c r="G85" s="167">
        <v>68</v>
      </c>
      <c r="H85" s="165" t="s">
        <v>497</v>
      </c>
      <c r="I85" s="185"/>
      <c r="J85" s="185">
        <v>100</v>
      </c>
      <c r="K85" s="185"/>
      <c r="L85" s="185">
        <v>100</v>
      </c>
      <c r="M85" s="99" t="s">
        <v>496</v>
      </c>
      <c r="N85" s="98"/>
      <c r="O85" s="98"/>
      <c r="P85" s="98"/>
      <c r="Q85" s="98">
        <v>30.028400000000001</v>
      </c>
      <c r="R85" s="98"/>
      <c r="S85" s="98"/>
      <c r="T85" s="98"/>
      <c r="U85" s="98"/>
      <c r="V85" s="395"/>
    </row>
    <row r="86" spans="1:22" x14ac:dyDescent="0.3">
      <c r="A86" s="205">
        <v>38</v>
      </c>
      <c r="B86" s="99" t="s">
        <v>511</v>
      </c>
      <c r="C86" s="167" t="s">
        <v>500</v>
      </c>
      <c r="D86" s="99" t="s">
        <v>499</v>
      </c>
      <c r="E86" s="167" t="s">
        <v>92</v>
      </c>
      <c r="F86" s="167" t="s">
        <v>510</v>
      </c>
      <c r="G86" s="167">
        <v>65</v>
      </c>
      <c r="H86" s="165" t="s">
        <v>497</v>
      </c>
      <c r="I86" s="185"/>
      <c r="J86" s="185">
        <v>100</v>
      </c>
      <c r="K86" s="185"/>
      <c r="L86" s="185">
        <v>100</v>
      </c>
      <c r="M86" s="99" t="s">
        <v>496</v>
      </c>
      <c r="N86" s="98"/>
      <c r="O86" s="98"/>
      <c r="P86" s="98"/>
      <c r="Q86" s="98">
        <v>1650.8924399999999</v>
      </c>
      <c r="R86" s="98"/>
      <c r="S86" s="98"/>
      <c r="T86" s="98"/>
      <c r="U86" s="98"/>
      <c r="V86" s="395"/>
    </row>
    <row r="87" spans="1:22" x14ac:dyDescent="0.3">
      <c r="A87" s="205">
        <v>39</v>
      </c>
      <c r="B87" s="99" t="s">
        <v>509</v>
      </c>
      <c r="C87" s="167" t="s">
        <v>500</v>
      </c>
      <c r="D87" s="99" t="s">
        <v>499</v>
      </c>
      <c r="E87" s="167" t="s">
        <v>92</v>
      </c>
      <c r="F87" s="167" t="s">
        <v>508</v>
      </c>
      <c r="G87" s="167">
        <v>68</v>
      </c>
      <c r="H87" s="165" t="s">
        <v>497</v>
      </c>
      <c r="I87" s="185"/>
      <c r="J87" s="185">
        <v>100</v>
      </c>
      <c r="K87" s="185"/>
      <c r="L87" s="185">
        <v>100</v>
      </c>
      <c r="M87" s="99" t="s">
        <v>496</v>
      </c>
      <c r="N87" s="98"/>
      <c r="O87" s="98"/>
      <c r="P87" s="98"/>
      <c r="Q87" s="98">
        <v>9545.0861800000002</v>
      </c>
      <c r="R87" s="98"/>
      <c r="S87" s="98"/>
      <c r="T87" s="98"/>
      <c r="U87" s="98"/>
      <c r="V87" s="395"/>
    </row>
    <row r="88" spans="1:22" x14ac:dyDescent="0.3">
      <c r="A88" s="205">
        <v>40</v>
      </c>
      <c r="B88" s="99" t="s">
        <v>507</v>
      </c>
      <c r="C88" s="167" t="s">
        <v>500</v>
      </c>
      <c r="D88" s="99" t="s">
        <v>499</v>
      </c>
      <c r="E88" s="167" t="s">
        <v>92</v>
      </c>
      <c r="F88" s="167" t="s">
        <v>506</v>
      </c>
      <c r="G88" s="167">
        <v>64</v>
      </c>
      <c r="H88" s="165" t="s">
        <v>497</v>
      </c>
      <c r="I88" s="185"/>
      <c r="J88" s="185">
        <v>100</v>
      </c>
      <c r="K88" s="185"/>
      <c r="L88" s="185">
        <v>100</v>
      </c>
      <c r="M88" s="99" t="s">
        <v>496</v>
      </c>
      <c r="N88" s="98"/>
      <c r="O88" s="98"/>
      <c r="P88" s="98"/>
      <c r="Q88" s="98">
        <v>184.57482000000002</v>
      </c>
      <c r="R88" s="98"/>
      <c r="S88" s="98"/>
      <c r="T88" s="98"/>
      <c r="U88" s="98"/>
      <c r="V88" s="395"/>
    </row>
    <row r="89" spans="1:22" x14ac:dyDescent="0.3">
      <c r="A89" s="205">
        <v>41</v>
      </c>
      <c r="B89" s="99" t="s">
        <v>505</v>
      </c>
      <c r="C89" s="167" t="s">
        <v>500</v>
      </c>
      <c r="D89" s="99" t="s">
        <v>499</v>
      </c>
      <c r="E89" s="167" t="s">
        <v>92</v>
      </c>
      <c r="F89" s="167" t="s">
        <v>504</v>
      </c>
      <c r="G89" s="167">
        <v>64</v>
      </c>
      <c r="H89" s="165" t="s">
        <v>497</v>
      </c>
      <c r="I89" s="185"/>
      <c r="J89" s="185">
        <v>100</v>
      </c>
      <c r="K89" s="185"/>
      <c r="L89" s="185">
        <v>100</v>
      </c>
      <c r="M89" s="99" t="s">
        <v>496</v>
      </c>
      <c r="N89" s="98"/>
      <c r="O89" s="98"/>
      <c r="P89" s="98"/>
      <c r="Q89" s="98">
        <v>0.66461999999999999</v>
      </c>
      <c r="R89" s="98"/>
      <c r="S89" s="98"/>
      <c r="T89" s="98"/>
      <c r="U89" s="98"/>
      <c r="V89" s="395"/>
    </row>
    <row r="90" spans="1:22" x14ac:dyDescent="0.3">
      <c r="A90" s="205">
        <v>42</v>
      </c>
      <c r="B90" s="167" t="s">
        <v>503</v>
      </c>
      <c r="C90" s="167" t="s">
        <v>500</v>
      </c>
      <c r="D90" s="99" t="s">
        <v>499</v>
      </c>
      <c r="E90" s="167" t="s">
        <v>92</v>
      </c>
      <c r="F90" s="167" t="s">
        <v>502</v>
      </c>
      <c r="G90" s="167">
        <v>68</v>
      </c>
      <c r="H90" s="165" t="s">
        <v>497</v>
      </c>
      <c r="I90" s="185"/>
      <c r="J90" s="185">
        <v>77</v>
      </c>
      <c r="K90" s="185"/>
      <c r="L90" s="185">
        <v>77</v>
      </c>
      <c r="M90" s="99" t="s">
        <v>496</v>
      </c>
      <c r="N90" s="98"/>
      <c r="O90" s="98"/>
      <c r="P90" s="98"/>
      <c r="Q90" s="98">
        <v>7375.7004800000004</v>
      </c>
      <c r="R90" s="98"/>
      <c r="S90" s="98"/>
      <c r="T90" s="98"/>
      <c r="U90" s="98"/>
      <c r="V90" s="395"/>
    </row>
    <row r="91" spans="1:22" x14ac:dyDescent="0.3">
      <c r="A91" s="205">
        <v>43</v>
      </c>
      <c r="B91" s="167" t="s">
        <v>576</v>
      </c>
      <c r="C91" s="167" t="s">
        <v>500</v>
      </c>
      <c r="D91" s="99" t="s">
        <v>499</v>
      </c>
      <c r="E91" s="167" t="s">
        <v>92</v>
      </c>
      <c r="F91" s="167" t="s">
        <v>577</v>
      </c>
      <c r="G91" s="167">
        <v>68</v>
      </c>
      <c r="H91" s="165" t="s">
        <v>497</v>
      </c>
      <c r="I91" s="185"/>
      <c r="J91" s="185">
        <v>100</v>
      </c>
      <c r="K91" s="185"/>
      <c r="L91" s="185">
        <v>100</v>
      </c>
      <c r="M91" s="99" t="s">
        <v>496</v>
      </c>
      <c r="N91" s="98"/>
      <c r="O91" s="98"/>
      <c r="P91" s="98"/>
      <c r="Q91" s="98">
        <v>30.007400000000001</v>
      </c>
      <c r="R91" s="98"/>
      <c r="S91" s="98"/>
      <c r="T91" s="98"/>
      <c r="U91" s="98"/>
      <c r="V91" s="395"/>
    </row>
    <row r="92" spans="1:22" x14ac:dyDescent="0.3">
      <c r="A92" s="205">
        <v>44</v>
      </c>
      <c r="B92" s="167" t="s">
        <v>578</v>
      </c>
      <c r="C92" s="167" t="s">
        <v>500</v>
      </c>
      <c r="D92" s="99" t="s">
        <v>499</v>
      </c>
      <c r="E92" s="167" t="s">
        <v>92</v>
      </c>
      <c r="F92" s="167" t="s">
        <v>579</v>
      </c>
      <c r="G92" s="167">
        <v>68</v>
      </c>
      <c r="H92" s="165" t="s">
        <v>497</v>
      </c>
      <c r="I92" s="185"/>
      <c r="J92" s="185">
        <v>100</v>
      </c>
      <c r="K92" s="185"/>
      <c r="L92" s="185">
        <v>100</v>
      </c>
      <c r="M92" s="99" t="s">
        <v>496</v>
      </c>
      <c r="N92" s="98"/>
      <c r="O92" s="98"/>
      <c r="P92" s="98"/>
      <c r="Q92" s="98">
        <v>30.028400000000001</v>
      </c>
      <c r="R92" s="98"/>
      <c r="S92" s="98"/>
      <c r="T92" s="98"/>
      <c r="U92" s="98"/>
      <c r="V92" s="395"/>
    </row>
    <row r="93" spans="1:22" x14ac:dyDescent="0.3">
      <c r="A93" s="205">
        <v>45</v>
      </c>
      <c r="B93" s="167" t="s">
        <v>501</v>
      </c>
      <c r="C93" s="167" t="s">
        <v>500</v>
      </c>
      <c r="D93" s="99" t="s">
        <v>499</v>
      </c>
      <c r="E93" s="167" t="s">
        <v>92</v>
      </c>
      <c r="F93" s="167" t="s">
        <v>498</v>
      </c>
      <c r="G93" s="167">
        <v>35</v>
      </c>
      <c r="H93" s="165" t="s">
        <v>497</v>
      </c>
      <c r="I93" s="185"/>
      <c r="J93" s="185">
        <v>10</v>
      </c>
      <c r="K93" s="185"/>
      <c r="L93" s="185">
        <v>10</v>
      </c>
      <c r="M93" s="99" t="s">
        <v>496</v>
      </c>
      <c r="N93" s="98"/>
      <c r="O93" s="98"/>
      <c r="P93" s="98"/>
      <c r="Q93" s="98">
        <v>20976.25735</v>
      </c>
      <c r="R93" s="98"/>
      <c r="S93" s="98"/>
      <c r="T93" s="98"/>
      <c r="U93" s="98"/>
      <c r="V93" s="395"/>
    </row>
    <row r="94" spans="1:22" x14ac:dyDescent="0.3">
      <c r="A94" s="100"/>
      <c r="B94" s="167"/>
      <c r="C94" s="167"/>
      <c r="D94" s="99"/>
      <c r="E94" s="167"/>
      <c r="F94" s="167"/>
      <c r="G94" s="167"/>
      <c r="H94" s="165"/>
      <c r="I94" s="185"/>
      <c r="J94" s="185"/>
      <c r="K94" s="185"/>
      <c r="L94" s="185"/>
      <c r="M94" s="99"/>
      <c r="N94" s="98"/>
      <c r="O94" s="98"/>
      <c r="P94" s="98"/>
      <c r="Q94" s="98"/>
      <c r="R94" s="98"/>
      <c r="S94" s="98"/>
      <c r="T94" s="98"/>
      <c r="U94" s="98"/>
      <c r="V94" s="395"/>
    </row>
    <row r="95" spans="1:22" hidden="1" outlineLevel="1" x14ac:dyDescent="0.3">
      <c r="A95" s="95" t="s">
        <v>49</v>
      </c>
      <c r="B95" s="94"/>
      <c r="C95" s="94"/>
      <c r="D95" s="94"/>
      <c r="E95" s="94"/>
      <c r="F95" s="94"/>
      <c r="G95" s="94"/>
      <c r="H95" s="93"/>
      <c r="I95" s="93"/>
      <c r="J95" s="141"/>
      <c r="K95" s="141"/>
      <c r="L95" s="141"/>
      <c r="M95" s="141"/>
      <c r="N95" s="141"/>
      <c r="O95" s="141"/>
      <c r="P95" s="141"/>
      <c r="Q95" s="141"/>
      <c r="R95" s="141"/>
      <c r="S95" s="141"/>
      <c r="T95" s="141"/>
      <c r="U95" s="141"/>
      <c r="V95" s="409" t="s">
        <v>53</v>
      </c>
    </row>
    <row r="96" spans="1:22" hidden="1" outlineLevel="1" x14ac:dyDescent="0.3">
      <c r="A96" s="92" t="s">
        <v>49</v>
      </c>
      <c r="B96" s="91"/>
      <c r="C96" s="91"/>
      <c r="D96" s="91"/>
      <c r="E96" s="91"/>
      <c r="F96" s="91"/>
      <c r="G96" s="91"/>
      <c r="H96" s="90"/>
      <c r="I96" s="90"/>
      <c r="J96" s="139"/>
      <c r="K96" s="139"/>
      <c r="L96" s="139"/>
      <c r="M96" s="139"/>
      <c r="N96" s="139"/>
      <c r="O96" s="139"/>
      <c r="P96" s="139"/>
      <c r="Q96" s="139"/>
      <c r="R96" s="139"/>
      <c r="S96" s="139"/>
      <c r="T96" s="139"/>
      <c r="U96" s="139"/>
      <c r="V96" s="409"/>
    </row>
    <row r="97" spans="1:22" hidden="1" outlineLevel="1" x14ac:dyDescent="0.3">
      <c r="A97" s="92" t="s">
        <v>49</v>
      </c>
      <c r="B97" s="91"/>
      <c r="C97" s="91"/>
      <c r="D97" s="91"/>
      <c r="E97" s="91"/>
      <c r="F97" s="91"/>
      <c r="G97" s="91"/>
      <c r="H97" s="90"/>
      <c r="I97" s="90"/>
      <c r="J97" s="139"/>
      <c r="K97" s="139"/>
      <c r="L97" s="139"/>
      <c r="M97" s="139"/>
      <c r="N97" s="139"/>
      <c r="O97" s="139"/>
      <c r="P97" s="139"/>
      <c r="Q97" s="139"/>
      <c r="R97" s="139"/>
      <c r="S97" s="139"/>
      <c r="T97" s="139"/>
      <c r="U97" s="139"/>
      <c r="V97" s="409"/>
    </row>
    <row r="98" spans="1:22" hidden="1" outlineLevel="1" x14ac:dyDescent="0.3">
      <c r="A98" s="92" t="s">
        <v>49</v>
      </c>
      <c r="B98" s="91"/>
      <c r="C98" s="91"/>
      <c r="D98" s="91"/>
      <c r="E98" s="91"/>
      <c r="F98" s="91"/>
      <c r="G98" s="91"/>
      <c r="H98" s="90"/>
      <c r="I98" s="90"/>
      <c r="J98" s="139"/>
      <c r="K98" s="139"/>
      <c r="L98" s="139"/>
      <c r="M98" s="139"/>
      <c r="N98" s="139"/>
      <c r="O98" s="139"/>
      <c r="P98" s="139"/>
      <c r="Q98" s="139"/>
      <c r="R98" s="139"/>
      <c r="S98" s="139"/>
      <c r="T98" s="139"/>
      <c r="U98" s="139"/>
      <c r="V98" s="409"/>
    </row>
    <row r="99" spans="1:22" hidden="1" outlineLevel="1" x14ac:dyDescent="0.3">
      <c r="A99" s="92" t="s">
        <v>49</v>
      </c>
      <c r="B99" s="91"/>
      <c r="C99" s="91"/>
      <c r="D99" s="91"/>
      <c r="E99" s="91"/>
      <c r="F99" s="91"/>
      <c r="G99" s="91"/>
      <c r="H99" s="90"/>
      <c r="I99" s="90"/>
      <c r="J99" s="139"/>
      <c r="K99" s="139"/>
      <c r="L99" s="139"/>
      <c r="M99" s="139"/>
      <c r="N99" s="139"/>
      <c r="O99" s="139"/>
      <c r="P99" s="139"/>
      <c r="Q99" s="139"/>
      <c r="R99" s="139"/>
      <c r="S99" s="139"/>
      <c r="T99" s="139"/>
      <c r="U99" s="139"/>
      <c r="V99" s="409"/>
    </row>
    <row r="100" spans="1:22" hidden="1" outlineLevel="1" x14ac:dyDescent="0.3">
      <c r="A100" s="92" t="s">
        <v>49</v>
      </c>
      <c r="B100" s="91"/>
      <c r="C100" s="91"/>
      <c r="D100" s="91"/>
      <c r="E100" s="91"/>
      <c r="F100" s="91"/>
      <c r="G100" s="91"/>
      <c r="H100" s="90"/>
      <c r="I100" s="90"/>
      <c r="J100" s="139"/>
      <c r="K100" s="139"/>
      <c r="L100" s="139"/>
      <c r="M100" s="139"/>
      <c r="N100" s="139"/>
      <c r="O100" s="139"/>
      <c r="P100" s="139"/>
      <c r="Q100" s="139"/>
      <c r="R100" s="139"/>
      <c r="S100" s="139"/>
      <c r="T100" s="139"/>
      <c r="U100" s="139"/>
      <c r="V100" s="409"/>
    </row>
    <row r="101" spans="1:22" hidden="1" outlineLevel="1" x14ac:dyDescent="0.3">
      <c r="A101" s="92" t="s">
        <v>49</v>
      </c>
      <c r="B101" s="91"/>
      <c r="C101" s="91"/>
      <c r="D101" s="91"/>
      <c r="E101" s="91"/>
      <c r="F101" s="91"/>
      <c r="G101" s="91"/>
      <c r="H101" s="90"/>
      <c r="I101" s="90"/>
      <c r="J101" s="139"/>
      <c r="K101" s="139"/>
      <c r="L101" s="139"/>
      <c r="M101" s="139"/>
      <c r="N101" s="139"/>
      <c r="O101" s="139"/>
      <c r="P101" s="139"/>
      <c r="Q101" s="139"/>
      <c r="R101" s="139"/>
      <c r="S101" s="139"/>
      <c r="T101" s="139"/>
      <c r="U101" s="139"/>
      <c r="V101" s="409"/>
    </row>
    <row r="102" spans="1:22" hidden="1" outlineLevel="1" x14ac:dyDescent="0.3">
      <c r="A102" s="92" t="s">
        <v>49</v>
      </c>
      <c r="B102" s="91"/>
      <c r="C102" s="91"/>
      <c r="D102" s="91"/>
      <c r="E102" s="91"/>
      <c r="F102" s="91"/>
      <c r="G102" s="91"/>
      <c r="H102" s="90"/>
      <c r="I102" s="90"/>
      <c r="J102" s="139"/>
      <c r="K102" s="139"/>
      <c r="L102" s="139"/>
      <c r="M102" s="139"/>
      <c r="N102" s="139"/>
      <c r="O102" s="139"/>
      <c r="P102" s="139"/>
      <c r="Q102" s="139"/>
      <c r="R102" s="139"/>
      <c r="S102" s="139"/>
      <c r="T102" s="139"/>
      <c r="U102" s="139"/>
      <c r="V102" s="409"/>
    </row>
    <row r="103" spans="1:22" hidden="1" outlineLevel="1" x14ac:dyDescent="0.3">
      <c r="A103" s="92" t="s">
        <v>49</v>
      </c>
      <c r="B103" s="91"/>
      <c r="C103" s="91"/>
      <c r="D103" s="91"/>
      <c r="E103" s="91"/>
      <c r="F103" s="91"/>
      <c r="G103" s="91"/>
      <c r="H103" s="90"/>
      <c r="I103" s="90"/>
      <c r="J103" s="139"/>
      <c r="K103" s="139"/>
      <c r="L103" s="139"/>
      <c r="M103" s="139"/>
      <c r="N103" s="139"/>
      <c r="O103" s="139"/>
      <c r="P103" s="139"/>
      <c r="Q103" s="139"/>
      <c r="R103" s="139"/>
      <c r="S103" s="139"/>
      <c r="T103" s="139"/>
      <c r="U103" s="139"/>
      <c r="V103" s="409"/>
    </row>
    <row r="104" spans="1:22" hidden="1" outlineLevel="1" x14ac:dyDescent="0.3">
      <c r="A104" s="92" t="s">
        <v>49</v>
      </c>
      <c r="B104" s="91"/>
      <c r="C104" s="91"/>
      <c r="D104" s="91"/>
      <c r="E104" s="91"/>
      <c r="F104" s="91"/>
      <c r="G104" s="91"/>
      <c r="H104" s="90"/>
      <c r="I104" s="90"/>
      <c r="J104" s="139"/>
      <c r="K104" s="139"/>
      <c r="L104" s="139"/>
      <c r="M104" s="139"/>
      <c r="N104" s="139"/>
      <c r="O104" s="139"/>
      <c r="P104" s="139"/>
      <c r="Q104" s="139"/>
      <c r="R104" s="139"/>
      <c r="S104" s="139"/>
      <c r="T104" s="139"/>
      <c r="U104" s="139"/>
      <c r="V104" s="409"/>
    </row>
    <row r="105" spans="1:22" hidden="1" outlineLevel="1" x14ac:dyDescent="0.3">
      <c r="A105" s="92" t="s">
        <v>49</v>
      </c>
      <c r="B105" s="91"/>
      <c r="C105" s="91"/>
      <c r="D105" s="91"/>
      <c r="E105" s="91"/>
      <c r="F105" s="91"/>
      <c r="G105" s="91"/>
      <c r="H105" s="90"/>
      <c r="I105" s="90"/>
      <c r="J105" s="139"/>
      <c r="K105" s="139"/>
      <c r="L105" s="139"/>
      <c r="M105" s="139"/>
      <c r="N105" s="139"/>
      <c r="O105" s="139"/>
      <c r="P105" s="139"/>
      <c r="Q105" s="139"/>
      <c r="R105" s="139"/>
      <c r="S105" s="139"/>
      <c r="T105" s="139"/>
      <c r="U105" s="139"/>
      <c r="V105" s="409"/>
    </row>
    <row r="106" spans="1:22" hidden="1" outlineLevel="1" x14ac:dyDescent="0.3">
      <c r="A106" s="92" t="s">
        <v>49</v>
      </c>
      <c r="B106" s="91"/>
      <c r="C106" s="91"/>
      <c r="D106" s="91"/>
      <c r="E106" s="91"/>
      <c r="F106" s="91"/>
      <c r="G106" s="91"/>
      <c r="H106" s="90"/>
      <c r="I106" s="90"/>
      <c r="J106" s="139"/>
      <c r="K106" s="139"/>
      <c r="L106" s="139"/>
      <c r="M106" s="139"/>
      <c r="N106" s="139"/>
      <c r="O106" s="139"/>
      <c r="P106" s="139"/>
      <c r="Q106" s="139"/>
      <c r="R106" s="139"/>
      <c r="S106" s="139"/>
      <c r="T106" s="139"/>
      <c r="U106" s="139"/>
      <c r="V106" s="409"/>
    </row>
    <row r="107" spans="1:22" hidden="1" outlineLevel="1" x14ac:dyDescent="0.3">
      <c r="A107" s="92" t="s">
        <v>49</v>
      </c>
      <c r="B107" s="91"/>
      <c r="C107" s="91"/>
      <c r="D107" s="91"/>
      <c r="E107" s="91"/>
      <c r="F107" s="91"/>
      <c r="G107" s="91"/>
      <c r="H107" s="90"/>
      <c r="I107" s="90"/>
      <c r="J107" s="139"/>
      <c r="K107" s="139"/>
      <c r="L107" s="139"/>
      <c r="M107" s="139"/>
      <c r="N107" s="139"/>
      <c r="O107" s="139"/>
      <c r="P107" s="139"/>
      <c r="Q107" s="139"/>
      <c r="R107" s="139"/>
      <c r="S107" s="139"/>
      <c r="T107" s="139"/>
      <c r="U107" s="139"/>
      <c r="V107" s="409"/>
    </row>
    <row r="108" spans="1:22" hidden="1" outlineLevel="1" x14ac:dyDescent="0.3">
      <c r="A108" s="92" t="s">
        <v>49</v>
      </c>
      <c r="B108" s="91"/>
      <c r="C108" s="91"/>
      <c r="D108" s="91"/>
      <c r="E108" s="91"/>
      <c r="F108" s="91"/>
      <c r="G108" s="91"/>
      <c r="H108" s="90"/>
      <c r="I108" s="90"/>
      <c r="J108" s="139"/>
      <c r="K108" s="139"/>
      <c r="L108" s="139"/>
      <c r="M108" s="139"/>
      <c r="N108" s="139"/>
      <c r="O108" s="139"/>
      <c r="P108" s="139"/>
      <c r="Q108" s="139"/>
      <c r="R108" s="139"/>
      <c r="S108" s="139"/>
      <c r="T108" s="139"/>
      <c r="U108" s="139"/>
      <c r="V108" s="409"/>
    </row>
    <row r="109" spans="1:22" hidden="1" outlineLevel="1" x14ac:dyDescent="0.3">
      <c r="A109" s="92" t="s">
        <v>49</v>
      </c>
      <c r="B109" s="91"/>
      <c r="C109" s="91"/>
      <c r="D109" s="91"/>
      <c r="E109" s="91"/>
      <c r="F109" s="91"/>
      <c r="G109" s="91"/>
      <c r="H109" s="90"/>
      <c r="I109" s="90"/>
      <c r="J109" s="139"/>
      <c r="K109" s="139"/>
      <c r="L109" s="139"/>
      <c r="M109" s="139"/>
      <c r="N109" s="139"/>
      <c r="O109" s="139"/>
      <c r="P109" s="139"/>
      <c r="Q109" s="139"/>
      <c r="R109" s="139"/>
      <c r="S109" s="139"/>
      <c r="T109" s="139"/>
      <c r="U109" s="139"/>
      <c r="V109" s="409"/>
    </row>
    <row r="110" spans="1:22" hidden="1" outlineLevel="1" x14ac:dyDescent="0.3">
      <c r="A110" s="92" t="s">
        <v>49</v>
      </c>
      <c r="B110" s="91"/>
      <c r="C110" s="91"/>
      <c r="D110" s="91"/>
      <c r="E110" s="91"/>
      <c r="F110" s="91"/>
      <c r="G110" s="91"/>
      <c r="H110" s="90"/>
      <c r="I110" s="90"/>
      <c r="J110" s="139"/>
      <c r="K110" s="139"/>
      <c r="L110" s="139"/>
      <c r="M110" s="139"/>
      <c r="N110" s="139"/>
      <c r="O110" s="139"/>
      <c r="P110" s="139"/>
      <c r="Q110" s="139"/>
      <c r="R110" s="139"/>
      <c r="S110" s="139"/>
      <c r="T110" s="139"/>
      <c r="U110" s="139"/>
      <c r="V110" s="409"/>
    </row>
    <row r="111" spans="1:22" hidden="1" outlineLevel="1" x14ac:dyDescent="0.3">
      <c r="A111" s="92" t="s">
        <v>49</v>
      </c>
      <c r="B111" s="91"/>
      <c r="C111" s="91"/>
      <c r="D111" s="91"/>
      <c r="E111" s="91"/>
      <c r="F111" s="91"/>
      <c r="G111" s="91"/>
      <c r="H111" s="90"/>
      <c r="I111" s="90"/>
      <c r="J111" s="139"/>
      <c r="K111" s="139"/>
      <c r="L111" s="139"/>
      <c r="M111" s="139"/>
      <c r="N111" s="139"/>
      <c r="O111" s="139"/>
      <c r="P111" s="139"/>
      <c r="Q111" s="139"/>
      <c r="R111" s="139"/>
      <c r="S111" s="139"/>
      <c r="T111" s="139"/>
      <c r="U111" s="139"/>
      <c r="V111" s="409"/>
    </row>
    <row r="112" spans="1:22" hidden="1" outlineLevel="1" x14ac:dyDescent="0.3">
      <c r="A112" s="92" t="s">
        <v>49</v>
      </c>
      <c r="B112" s="91"/>
      <c r="C112" s="91"/>
      <c r="D112" s="91"/>
      <c r="E112" s="91"/>
      <c r="F112" s="91"/>
      <c r="G112" s="91"/>
      <c r="H112" s="90"/>
      <c r="I112" s="90"/>
      <c r="J112" s="139"/>
      <c r="K112" s="139"/>
      <c r="L112" s="139"/>
      <c r="M112" s="139"/>
      <c r="N112" s="139"/>
      <c r="O112" s="139"/>
      <c r="P112" s="139"/>
      <c r="Q112" s="139"/>
      <c r="R112" s="139"/>
      <c r="S112" s="139"/>
      <c r="T112" s="139"/>
      <c r="U112" s="139"/>
      <c r="V112" s="409"/>
    </row>
    <row r="113" spans="1:22" hidden="1" outlineLevel="1" x14ac:dyDescent="0.3">
      <c r="A113" s="92" t="s">
        <v>49</v>
      </c>
      <c r="B113" s="91"/>
      <c r="C113" s="91"/>
      <c r="D113" s="91"/>
      <c r="E113" s="91"/>
      <c r="F113" s="91"/>
      <c r="G113" s="91"/>
      <c r="H113" s="90"/>
      <c r="I113" s="90"/>
      <c r="J113" s="139"/>
      <c r="K113" s="139"/>
      <c r="L113" s="139"/>
      <c r="M113" s="139"/>
      <c r="N113" s="139"/>
      <c r="O113" s="139"/>
      <c r="P113" s="139"/>
      <c r="Q113" s="139"/>
      <c r="R113" s="139"/>
      <c r="S113" s="139"/>
      <c r="T113" s="139"/>
      <c r="U113" s="139"/>
      <c r="V113" s="409"/>
    </row>
    <row r="114" spans="1:22" hidden="1" outlineLevel="1" x14ac:dyDescent="0.3">
      <c r="A114" s="92" t="s">
        <v>49</v>
      </c>
      <c r="B114" s="91"/>
      <c r="C114" s="91"/>
      <c r="D114" s="91"/>
      <c r="E114" s="91"/>
      <c r="F114" s="91"/>
      <c r="G114" s="91"/>
      <c r="H114" s="90"/>
      <c r="I114" s="90"/>
      <c r="J114" s="139"/>
      <c r="K114" s="139"/>
      <c r="L114" s="139"/>
      <c r="M114" s="139"/>
      <c r="N114" s="139"/>
      <c r="O114" s="139"/>
      <c r="P114" s="139"/>
      <c r="Q114" s="139"/>
      <c r="R114" s="139"/>
      <c r="S114" s="139"/>
      <c r="T114" s="139"/>
      <c r="U114" s="139"/>
      <c r="V114" s="409"/>
    </row>
    <row r="115" spans="1:22" hidden="1" outlineLevel="1" x14ac:dyDescent="0.3">
      <c r="A115" s="92" t="s">
        <v>49</v>
      </c>
      <c r="B115" s="91"/>
      <c r="C115" s="91"/>
      <c r="D115" s="91"/>
      <c r="E115" s="91"/>
      <c r="F115" s="91"/>
      <c r="G115" s="91"/>
      <c r="H115" s="90"/>
      <c r="I115" s="90"/>
      <c r="J115" s="139"/>
      <c r="K115" s="139"/>
      <c r="L115" s="139"/>
      <c r="M115" s="139"/>
      <c r="N115" s="139"/>
      <c r="O115" s="139"/>
      <c r="P115" s="139"/>
      <c r="Q115" s="139"/>
      <c r="R115" s="139"/>
      <c r="S115" s="139"/>
      <c r="T115" s="139"/>
      <c r="U115" s="139"/>
      <c r="V115" s="409"/>
    </row>
    <row r="116" spans="1:22" hidden="1" outlineLevel="1" x14ac:dyDescent="0.3">
      <c r="A116" s="92" t="s">
        <v>49</v>
      </c>
      <c r="B116" s="91"/>
      <c r="C116" s="91"/>
      <c r="D116" s="91"/>
      <c r="E116" s="91"/>
      <c r="F116" s="91"/>
      <c r="G116" s="91"/>
      <c r="H116" s="90"/>
      <c r="I116" s="90"/>
      <c r="J116" s="139"/>
      <c r="K116" s="139"/>
      <c r="L116" s="139"/>
      <c r="M116" s="139"/>
      <c r="N116" s="139"/>
      <c r="O116" s="139"/>
      <c r="P116" s="139"/>
      <c r="Q116" s="139"/>
      <c r="R116" s="139"/>
      <c r="S116" s="139"/>
      <c r="T116" s="139"/>
      <c r="U116" s="139"/>
      <c r="V116" s="409"/>
    </row>
    <row r="117" spans="1:22" hidden="1" outlineLevel="1" x14ac:dyDescent="0.3">
      <c r="A117" s="92" t="s">
        <v>49</v>
      </c>
      <c r="B117" s="91"/>
      <c r="C117" s="91"/>
      <c r="D117" s="91"/>
      <c r="E117" s="91"/>
      <c r="F117" s="91"/>
      <c r="G117" s="91"/>
      <c r="H117" s="90"/>
      <c r="I117" s="90"/>
      <c r="J117" s="139"/>
      <c r="K117" s="139"/>
      <c r="L117" s="139"/>
      <c r="M117" s="139"/>
      <c r="N117" s="139"/>
      <c r="O117" s="139"/>
      <c r="P117" s="139"/>
      <c r="Q117" s="139"/>
      <c r="R117" s="139"/>
      <c r="S117" s="139"/>
      <c r="T117" s="139"/>
      <c r="U117" s="139"/>
      <c r="V117" s="409"/>
    </row>
    <row r="118" spans="1:22" hidden="1" outlineLevel="1" x14ac:dyDescent="0.3">
      <c r="A118" s="92" t="s">
        <v>49</v>
      </c>
      <c r="B118" s="91"/>
      <c r="C118" s="91"/>
      <c r="D118" s="91"/>
      <c r="E118" s="91"/>
      <c r="F118" s="91"/>
      <c r="G118" s="91"/>
      <c r="H118" s="90"/>
      <c r="I118" s="90"/>
      <c r="J118" s="139"/>
      <c r="K118" s="139"/>
      <c r="L118" s="139"/>
      <c r="M118" s="139"/>
      <c r="N118" s="139"/>
      <c r="O118" s="139"/>
      <c r="P118" s="139"/>
      <c r="Q118" s="139"/>
      <c r="R118" s="139"/>
      <c r="S118" s="139"/>
      <c r="T118" s="139"/>
      <c r="U118" s="139"/>
      <c r="V118" s="409"/>
    </row>
    <row r="119" spans="1:22" hidden="1" outlineLevel="1" x14ac:dyDescent="0.3">
      <c r="A119" s="92" t="s">
        <v>49</v>
      </c>
      <c r="B119" s="91"/>
      <c r="C119" s="91"/>
      <c r="D119" s="91"/>
      <c r="E119" s="91"/>
      <c r="F119" s="91"/>
      <c r="G119" s="91"/>
      <c r="H119" s="90"/>
      <c r="I119" s="90"/>
      <c r="J119" s="139"/>
      <c r="K119" s="139"/>
      <c r="L119" s="139"/>
      <c r="M119" s="139"/>
      <c r="N119" s="139"/>
      <c r="O119" s="139"/>
      <c r="P119" s="139"/>
      <c r="Q119" s="139"/>
      <c r="R119" s="139"/>
      <c r="S119" s="139"/>
      <c r="T119" s="139"/>
      <c r="U119" s="139"/>
      <c r="V119" s="409"/>
    </row>
    <row r="120" spans="1:22" hidden="1" outlineLevel="1" x14ac:dyDescent="0.3">
      <c r="A120" s="92" t="s">
        <v>49</v>
      </c>
      <c r="B120" s="91"/>
      <c r="C120" s="91"/>
      <c r="D120" s="91"/>
      <c r="E120" s="91"/>
      <c r="F120" s="91"/>
      <c r="G120" s="91"/>
      <c r="H120" s="90"/>
      <c r="I120" s="90"/>
      <c r="J120" s="139"/>
      <c r="K120" s="139"/>
      <c r="L120" s="139"/>
      <c r="M120" s="139"/>
      <c r="N120" s="139"/>
      <c r="O120" s="139"/>
      <c r="P120" s="139"/>
      <c r="Q120" s="139"/>
      <c r="R120" s="139"/>
      <c r="S120" s="139"/>
      <c r="T120" s="139"/>
      <c r="U120" s="139"/>
      <c r="V120" s="409"/>
    </row>
    <row r="121" spans="1:22" hidden="1" outlineLevel="1" x14ac:dyDescent="0.3">
      <c r="A121" s="92" t="s">
        <v>49</v>
      </c>
      <c r="B121" s="91"/>
      <c r="C121" s="91"/>
      <c r="D121" s="91"/>
      <c r="E121" s="91"/>
      <c r="F121" s="91"/>
      <c r="G121" s="91"/>
      <c r="H121" s="90"/>
      <c r="I121" s="90"/>
      <c r="J121" s="139"/>
      <c r="K121" s="139"/>
      <c r="L121" s="139"/>
      <c r="M121" s="139"/>
      <c r="N121" s="139"/>
      <c r="O121" s="139"/>
      <c r="P121" s="139"/>
      <c r="Q121" s="139"/>
      <c r="R121" s="139"/>
      <c r="S121" s="139"/>
      <c r="T121" s="139"/>
      <c r="U121" s="139"/>
      <c r="V121" s="409"/>
    </row>
    <row r="122" spans="1:22" hidden="1" outlineLevel="1" x14ac:dyDescent="0.3">
      <c r="A122" s="92" t="s">
        <v>49</v>
      </c>
      <c r="B122" s="91"/>
      <c r="C122" s="91"/>
      <c r="D122" s="91"/>
      <c r="E122" s="91"/>
      <c r="F122" s="91"/>
      <c r="G122" s="91"/>
      <c r="H122" s="90"/>
      <c r="I122" s="90"/>
      <c r="J122" s="139"/>
      <c r="K122" s="139"/>
      <c r="L122" s="139"/>
      <c r="M122" s="139"/>
      <c r="N122" s="139"/>
      <c r="O122" s="139"/>
      <c r="P122" s="139"/>
      <c r="Q122" s="139"/>
      <c r="R122" s="139"/>
      <c r="S122" s="139"/>
      <c r="T122" s="139"/>
      <c r="U122" s="139"/>
      <c r="V122" s="409"/>
    </row>
    <row r="123" spans="1:22" ht="15" hidden="1" outlineLevel="1" thickBot="1" x14ac:dyDescent="0.35">
      <c r="A123" s="89" t="s">
        <v>49</v>
      </c>
      <c r="B123" s="88"/>
      <c r="C123" s="88"/>
      <c r="D123" s="88"/>
      <c r="E123" s="88"/>
      <c r="F123" s="88"/>
      <c r="G123" s="88"/>
      <c r="H123" s="87"/>
      <c r="I123" s="87"/>
      <c r="J123" s="140"/>
      <c r="K123" s="140"/>
      <c r="L123" s="140"/>
      <c r="M123" s="140"/>
      <c r="N123" s="140"/>
      <c r="O123" s="140"/>
      <c r="P123" s="140"/>
      <c r="Q123" s="140"/>
      <c r="R123" s="140"/>
      <c r="S123" s="140"/>
      <c r="T123" s="140"/>
      <c r="U123" s="140"/>
      <c r="V123" s="410"/>
    </row>
    <row r="124" spans="1:22" collapsed="1" x14ac:dyDescent="0.3">
      <c r="A124" s="14" t="s">
        <v>134</v>
      </c>
    </row>
    <row r="131" spans="14:14" ht="16.2" x14ac:dyDescent="0.3">
      <c r="N131" s="86" t="s">
        <v>305</v>
      </c>
    </row>
    <row r="132" spans="14:14" ht="16.2" x14ac:dyDescent="0.3">
      <c r="N132" s="86" t="s">
        <v>306</v>
      </c>
    </row>
    <row r="133" spans="14:14" ht="16.2" x14ac:dyDescent="0.3">
      <c r="N133" s="86" t="s">
        <v>307</v>
      </c>
    </row>
    <row r="134" spans="14:14" ht="16.2" x14ac:dyDescent="0.3">
      <c r="N134" s="86" t="s">
        <v>337</v>
      </c>
    </row>
    <row r="135" spans="14:14" ht="16.2" x14ac:dyDescent="0.3">
      <c r="N135" s="86" t="s">
        <v>308</v>
      </c>
    </row>
    <row r="136" spans="14:14" ht="16.2" x14ac:dyDescent="0.3">
      <c r="N136" s="86" t="s">
        <v>354</v>
      </c>
    </row>
  </sheetData>
  <mergeCells count="51">
    <mergeCell ref="V95:V123"/>
    <mergeCell ref="F46:F47"/>
    <mergeCell ref="B46:B47"/>
    <mergeCell ref="A46:A47"/>
    <mergeCell ref="V7:V13"/>
    <mergeCell ref="N46:O46"/>
    <mergeCell ref="J7:J8"/>
    <mergeCell ref="K7:K8"/>
    <mergeCell ref="L7:L8"/>
    <mergeCell ref="P7:Q7"/>
    <mergeCell ref="N7:O7"/>
    <mergeCell ref="U46:U47"/>
    <mergeCell ref="T46:T47"/>
    <mergeCell ref="L46:L47"/>
    <mergeCell ref="V14:V43"/>
    <mergeCell ref="M46:M47"/>
    <mergeCell ref="V44:V45"/>
    <mergeCell ref="V46:V94"/>
    <mergeCell ref="A1:U1"/>
    <mergeCell ref="A2:U2"/>
    <mergeCell ref="A3:V3"/>
    <mergeCell ref="C7:C8"/>
    <mergeCell ref="D7:D8"/>
    <mergeCell ref="E7:E8"/>
    <mergeCell ref="F7:F8"/>
    <mergeCell ref="M7:M8"/>
    <mergeCell ref="R7:R8"/>
    <mergeCell ref="V4:V5"/>
    <mergeCell ref="A4:U5"/>
    <mergeCell ref="A6:C6"/>
    <mergeCell ref="H7:H8"/>
    <mergeCell ref="S7:S8"/>
    <mergeCell ref="U7:U8"/>
    <mergeCell ref="G7:G8"/>
    <mergeCell ref="D6:U6"/>
    <mergeCell ref="A7:A8"/>
    <mergeCell ref="B7:B8"/>
    <mergeCell ref="I7:I8"/>
    <mergeCell ref="T7:T8"/>
    <mergeCell ref="K46:K47"/>
    <mergeCell ref="A44:U45"/>
    <mergeCell ref="S46:S47"/>
    <mergeCell ref="D46:D47"/>
    <mergeCell ref="E46:E47"/>
    <mergeCell ref="R46:R47"/>
    <mergeCell ref="P46:Q46"/>
    <mergeCell ref="C46:C47"/>
    <mergeCell ref="I46:I47"/>
    <mergeCell ref="H46:H47"/>
    <mergeCell ref="G46:G47"/>
    <mergeCell ref="J46:J4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00B050"/>
  </sheetPr>
  <dimension ref="A1:D13"/>
  <sheetViews>
    <sheetView view="pageBreakPreview" zoomScaleNormal="100" zoomScaleSheetLayoutView="100" workbookViewId="0">
      <selection activeCell="A15" sqref="A15"/>
    </sheetView>
  </sheetViews>
  <sheetFormatPr defaultColWidth="8.88671875" defaultRowHeight="14.4" x14ac:dyDescent="0.3"/>
  <cols>
    <col min="1" max="1" width="40.88671875" style="86" customWidth="1"/>
    <col min="2" max="2" width="39.109375" style="86" customWidth="1"/>
    <col min="3" max="3" width="32.44140625" style="86" customWidth="1"/>
    <col min="4" max="4" width="17.33203125" style="86" customWidth="1"/>
    <col min="5" max="16384" width="8.88671875" style="86"/>
  </cols>
  <sheetData>
    <row r="1" spans="1:4" ht="17.399999999999999" x14ac:dyDescent="0.35">
      <c r="A1" s="425" t="s">
        <v>290</v>
      </c>
      <c r="B1" s="426"/>
      <c r="C1" s="426"/>
      <c r="D1" s="51"/>
    </row>
    <row r="2" spans="1:4" ht="17.399999999999999" x14ac:dyDescent="0.35">
      <c r="A2" s="398" t="s">
        <v>268</v>
      </c>
      <c r="B2" s="399"/>
      <c r="C2" s="399"/>
      <c r="D2" s="432"/>
    </row>
    <row r="3" spans="1:4" ht="15" thickBot="1" x14ac:dyDescent="0.35">
      <c r="A3" s="400"/>
      <c r="B3" s="401"/>
      <c r="C3" s="401"/>
      <c r="D3" s="402"/>
    </row>
    <row r="4" spans="1:4" ht="20.100000000000001" customHeight="1" x14ac:dyDescent="0.3">
      <c r="A4" s="381" t="s">
        <v>309</v>
      </c>
      <c r="B4" s="382"/>
      <c r="C4" s="427"/>
      <c r="D4" s="392" t="s">
        <v>353</v>
      </c>
    </row>
    <row r="5" spans="1:4" ht="43.5" customHeight="1" thickBot="1" x14ac:dyDescent="0.35">
      <c r="A5" s="383"/>
      <c r="B5" s="384"/>
      <c r="C5" s="428"/>
      <c r="D5" s="393"/>
    </row>
    <row r="6" spans="1:4" ht="15" thickBot="1" x14ac:dyDescent="0.35">
      <c r="A6" s="168" t="s">
        <v>125</v>
      </c>
      <c r="B6" s="169"/>
      <c r="C6" s="193">
        <f>+Obsah!C4</f>
        <v>45107</v>
      </c>
      <c r="D6" s="52"/>
    </row>
    <row r="7" spans="1:4" ht="46.5" customHeight="1" thickBot="1" x14ac:dyDescent="0.35">
      <c r="A7" s="429" t="s">
        <v>355</v>
      </c>
      <c r="B7" s="430"/>
      <c r="C7" s="431"/>
      <c r="D7" s="47" t="s">
        <v>59</v>
      </c>
    </row>
    <row r="8" spans="1:4" x14ac:dyDescent="0.3">
      <c r="A8" s="422" t="s">
        <v>107</v>
      </c>
      <c r="B8" s="423"/>
      <c r="C8" s="423"/>
      <c r="D8" s="424"/>
    </row>
    <row r="9" spans="1:4" ht="15" customHeight="1" x14ac:dyDescent="0.3">
      <c r="A9" s="416" t="s">
        <v>127</v>
      </c>
      <c r="B9" s="417"/>
      <c r="C9" s="417"/>
      <c r="D9" s="418"/>
    </row>
    <row r="10" spans="1:4" ht="15" customHeight="1" x14ac:dyDescent="0.3">
      <c r="A10" s="416" t="s">
        <v>128</v>
      </c>
      <c r="B10" s="417"/>
      <c r="C10" s="417"/>
      <c r="D10" s="418"/>
    </row>
    <row r="11" spans="1:4" ht="15" customHeight="1" x14ac:dyDescent="0.3">
      <c r="A11" s="416" t="s">
        <v>129</v>
      </c>
      <c r="B11" s="417"/>
      <c r="C11" s="417"/>
      <c r="D11" s="418"/>
    </row>
    <row r="12" spans="1:4" ht="15" customHeight="1" x14ac:dyDescent="0.3">
      <c r="A12" s="416" t="s">
        <v>130</v>
      </c>
      <c r="B12" s="417"/>
      <c r="C12" s="417"/>
      <c r="D12" s="418"/>
    </row>
    <row r="13" spans="1:4" ht="15" customHeight="1" thickBot="1" x14ac:dyDescent="0.35">
      <c r="A13" s="419" t="s">
        <v>131</v>
      </c>
      <c r="B13" s="420"/>
      <c r="C13" s="420"/>
      <c r="D13" s="42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00B050"/>
  </sheetPr>
  <dimension ref="A1:D13"/>
  <sheetViews>
    <sheetView view="pageBreakPreview" zoomScaleNormal="100" zoomScaleSheetLayoutView="100" workbookViewId="0">
      <selection activeCell="A15" sqref="A15"/>
    </sheetView>
  </sheetViews>
  <sheetFormatPr defaultColWidth="8.88671875" defaultRowHeight="14.4" x14ac:dyDescent="0.3"/>
  <cols>
    <col min="1" max="1" width="44.33203125" style="86" customWidth="1"/>
    <col min="2" max="2" width="7.33203125" style="86" customWidth="1"/>
    <col min="3" max="3" width="52.6640625" style="86" customWidth="1"/>
    <col min="4" max="4" width="24.44140625" style="86" customWidth="1"/>
    <col min="5" max="16384" width="8.88671875" style="86"/>
  </cols>
  <sheetData>
    <row r="1" spans="1:4" ht="17.399999999999999" x14ac:dyDescent="0.35">
      <c r="A1" s="425" t="s">
        <v>291</v>
      </c>
      <c r="B1" s="426"/>
      <c r="C1" s="426"/>
      <c r="D1" s="8"/>
    </row>
    <row r="2" spans="1:4" ht="17.399999999999999" x14ac:dyDescent="0.35">
      <c r="A2" s="398" t="s">
        <v>173</v>
      </c>
      <c r="B2" s="399"/>
      <c r="C2" s="399"/>
      <c r="D2" s="9"/>
    </row>
    <row r="3" spans="1:4" ht="15" thickBot="1" x14ac:dyDescent="0.35">
      <c r="A3" s="400"/>
      <c r="B3" s="401"/>
      <c r="C3" s="401"/>
      <c r="D3" s="402"/>
    </row>
    <row r="4" spans="1:4" x14ac:dyDescent="0.3">
      <c r="A4" s="381" t="s">
        <v>309</v>
      </c>
      <c r="B4" s="382"/>
      <c r="C4" s="382"/>
      <c r="D4" s="392" t="s">
        <v>352</v>
      </c>
    </row>
    <row r="5" spans="1:4" ht="28.5" customHeight="1" thickBot="1" x14ac:dyDescent="0.35">
      <c r="A5" s="433"/>
      <c r="B5" s="434"/>
      <c r="C5" s="434"/>
      <c r="D5" s="435"/>
    </row>
    <row r="6" spans="1:4" ht="15" thickBot="1" x14ac:dyDescent="0.35">
      <c r="A6" s="168" t="s">
        <v>125</v>
      </c>
      <c r="B6" s="174"/>
      <c r="C6" s="193">
        <f>+Obsah!C4</f>
        <v>45107</v>
      </c>
      <c r="D6" s="52"/>
    </row>
    <row r="7" spans="1:4" ht="41.25" customHeight="1" thickBot="1" x14ac:dyDescent="0.35">
      <c r="A7" s="429" t="s">
        <v>356</v>
      </c>
      <c r="B7" s="430"/>
      <c r="C7" s="431"/>
      <c r="D7" s="47" t="s">
        <v>60</v>
      </c>
    </row>
    <row r="8" spans="1:4" x14ac:dyDescent="0.3">
      <c r="A8" s="416" t="s">
        <v>107</v>
      </c>
      <c r="B8" s="417"/>
      <c r="C8" s="417"/>
      <c r="D8" s="418"/>
    </row>
    <row r="9" spans="1:4" ht="15" customHeight="1" x14ac:dyDescent="0.3">
      <c r="A9" s="416" t="s">
        <v>127</v>
      </c>
      <c r="B9" s="417"/>
      <c r="C9" s="417"/>
      <c r="D9" s="418"/>
    </row>
    <row r="10" spans="1:4" x14ac:dyDescent="0.3">
      <c r="A10" s="416" t="s">
        <v>128</v>
      </c>
      <c r="B10" s="417"/>
      <c r="C10" s="417"/>
      <c r="D10" s="418"/>
    </row>
    <row r="11" spans="1:4" x14ac:dyDescent="0.3">
      <c r="A11" s="416" t="s">
        <v>129</v>
      </c>
      <c r="B11" s="417"/>
      <c r="C11" s="417"/>
      <c r="D11" s="418"/>
    </row>
    <row r="12" spans="1:4" x14ac:dyDescent="0.3">
      <c r="A12" s="416" t="s">
        <v>130</v>
      </c>
      <c r="B12" s="417"/>
      <c r="C12" s="417"/>
      <c r="D12" s="418"/>
    </row>
    <row r="13" spans="1:4" ht="15" thickBot="1" x14ac:dyDescent="0.35">
      <c r="A13" s="419" t="s">
        <v>131</v>
      </c>
      <c r="B13" s="420"/>
      <c r="C13" s="420"/>
      <c r="D13" s="421"/>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CE55D-CDE9-41EE-9670-D11622175F1B}">
  <sheetPr>
    <tabColor rgb="FF92D050"/>
  </sheetPr>
  <dimension ref="A1"/>
  <sheetViews>
    <sheetView workbookViewId="0"/>
  </sheetViews>
  <sheetFormatPr defaultRowHeight="14.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00B050"/>
  </sheetPr>
  <dimension ref="A1:E15"/>
  <sheetViews>
    <sheetView view="pageBreakPreview" zoomScaleNormal="100" zoomScaleSheetLayoutView="100" workbookViewId="0">
      <selection activeCell="D26" sqref="D26"/>
    </sheetView>
  </sheetViews>
  <sheetFormatPr defaultColWidth="8.88671875" defaultRowHeight="14.4" x14ac:dyDescent="0.3"/>
  <cols>
    <col min="1" max="1" width="47.33203125" style="86" customWidth="1"/>
    <col min="2" max="2" width="36.6640625" style="86" customWidth="1"/>
    <col min="3" max="3" width="13.5546875" style="86" customWidth="1"/>
    <col min="4" max="4" width="15" style="86" customWidth="1"/>
    <col min="5" max="5" width="16.6640625" style="86" customWidth="1"/>
    <col min="6" max="16384" width="8.88671875" style="86"/>
  </cols>
  <sheetData>
    <row r="1" spans="1:5" ht="17.399999999999999" x14ac:dyDescent="0.35">
      <c r="A1" s="425" t="s">
        <v>271</v>
      </c>
      <c r="B1" s="426"/>
      <c r="C1" s="7">
        <v>3</v>
      </c>
      <c r="D1" s="7"/>
      <c r="E1" s="8"/>
    </row>
    <row r="2" spans="1:5" ht="17.399999999999999" x14ac:dyDescent="0.35">
      <c r="A2" s="398" t="s">
        <v>175</v>
      </c>
      <c r="B2" s="399"/>
      <c r="C2" s="108"/>
      <c r="D2" s="108"/>
      <c r="E2" s="9"/>
    </row>
    <row r="3" spans="1:5" ht="15" customHeight="1" thickBot="1" x14ac:dyDescent="0.35">
      <c r="A3" s="400"/>
      <c r="B3" s="401"/>
      <c r="C3" s="401"/>
      <c r="D3" s="401"/>
      <c r="E3" s="402"/>
    </row>
    <row r="4" spans="1:5" ht="20.100000000000001" customHeight="1" x14ac:dyDescent="0.3">
      <c r="A4" s="381" t="s">
        <v>175</v>
      </c>
      <c r="B4" s="382"/>
      <c r="C4" s="382"/>
      <c r="D4" s="382"/>
      <c r="E4" s="445" t="s">
        <v>352</v>
      </c>
    </row>
    <row r="5" spans="1:5" ht="41.25" customHeight="1" thickBot="1" x14ac:dyDescent="0.35">
      <c r="A5" s="433"/>
      <c r="B5" s="434"/>
      <c r="C5" s="434"/>
      <c r="D5" s="434"/>
      <c r="E5" s="446"/>
    </row>
    <row r="6" spans="1:5" ht="15" thickBot="1" x14ac:dyDescent="0.35">
      <c r="A6" s="406" t="s">
        <v>125</v>
      </c>
      <c r="B6" s="407"/>
      <c r="C6" s="408"/>
      <c r="D6" s="56">
        <f>+Obsah!C4</f>
        <v>45107</v>
      </c>
      <c r="E6" s="53"/>
    </row>
    <row r="7" spans="1:5" ht="43.2" x14ac:dyDescent="0.3">
      <c r="A7" s="278" t="s">
        <v>132</v>
      </c>
      <c r="B7" s="279"/>
      <c r="C7" s="280"/>
      <c r="D7" s="54" t="s">
        <v>66</v>
      </c>
      <c r="E7" s="447"/>
    </row>
    <row r="8" spans="1:5" ht="15.75" customHeight="1" thickBot="1" x14ac:dyDescent="0.35">
      <c r="A8" s="442"/>
      <c r="B8" s="443"/>
      <c r="C8" s="444"/>
      <c r="D8" s="107" t="s">
        <v>595</v>
      </c>
      <c r="E8" s="448"/>
    </row>
    <row r="9" spans="1:5" ht="14.25" customHeight="1" x14ac:dyDescent="0.3">
      <c r="A9" s="439" t="s">
        <v>65</v>
      </c>
      <c r="B9" s="106" t="s">
        <v>64</v>
      </c>
      <c r="C9" s="106"/>
      <c r="D9" s="105">
        <v>0.74359415374575422</v>
      </c>
      <c r="E9" s="436" t="s">
        <v>174</v>
      </c>
    </row>
    <row r="10" spans="1:5" ht="27.75" customHeight="1" x14ac:dyDescent="0.3">
      <c r="A10" s="440"/>
      <c r="B10" s="139" t="s">
        <v>62</v>
      </c>
      <c r="C10" s="139"/>
      <c r="D10" s="104">
        <v>10.419299720263195</v>
      </c>
      <c r="E10" s="437"/>
    </row>
    <row r="11" spans="1:5" ht="14.25" customHeight="1" x14ac:dyDescent="0.3">
      <c r="A11" s="440"/>
      <c r="B11" s="139" t="s">
        <v>63</v>
      </c>
      <c r="C11" s="139"/>
      <c r="D11" s="104">
        <v>206457.91602438729</v>
      </c>
      <c r="E11" s="437"/>
    </row>
    <row r="12" spans="1:5" ht="14.25" customHeight="1" x14ac:dyDescent="0.3">
      <c r="A12" s="440"/>
      <c r="B12" s="139" t="s">
        <v>61</v>
      </c>
      <c r="C12" s="139"/>
      <c r="D12" s="104">
        <v>2234.1660932302184</v>
      </c>
      <c r="E12" s="437"/>
    </row>
    <row r="13" spans="1:5" ht="25.5" customHeight="1" thickBot="1" x14ac:dyDescent="0.35">
      <c r="A13" s="441"/>
      <c r="B13" s="140" t="s">
        <v>310</v>
      </c>
      <c r="C13" s="140"/>
      <c r="D13" s="103">
        <v>1454.2828460672097</v>
      </c>
      <c r="E13" s="438"/>
    </row>
    <row r="15" spans="1:5" x14ac:dyDescent="0.3">
      <c r="A15" s="16"/>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4</vt:i4>
      </vt:variant>
    </vt:vector>
  </HeadingPairs>
  <TitlesOfParts>
    <vt:vector size="16" baseType="lpstr">
      <vt:lpstr>Obsah</vt:lpstr>
      <vt:lpstr> Část 1</vt:lpstr>
      <vt:lpstr>Část 1a</vt:lpstr>
      <vt:lpstr>Část 1b</vt:lpstr>
      <vt:lpstr>Část 3 </vt:lpstr>
      <vt:lpstr>Část 3a </vt:lpstr>
      <vt:lpstr>Část 3b </vt:lpstr>
      <vt:lpstr>Část 4</vt:lpstr>
      <vt:lpstr>Část 5</vt:lpstr>
      <vt:lpstr>Část 5a</vt:lpstr>
      <vt:lpstr>Část 6 </vt:lpstr>
      <vt:lpstr>Část 7</vt:lpstr>
      <vt:lpstr>' Část 1'!Print_Area</vt:lpstr>
      <vt:lpstr>'Část 3 '!Print_Area</vt:lpstr>
      <vt:lpstr>'Část 3a '!Print_Area</vt:lpstr>
      <vt:lpstr>'Část 3b '!Print_Area</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3-08-09T16:0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